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docProps/core.xml" ContentType="application/vnd.openxmlformats-package.core-properties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N:\Projects\EPAV7.23\Documentation\EPA 2023 Reference Case Documentation 508 Files\Web Attached Files\"/>
    </mc:Choice>
  </mc:AlternateContent>
  <bookViews>
    <workbookView xWindow="0" yWindow="0" windowWidth="38400" windowHeight="17100"/>
  </bookViews>
  <sheets>
    <sheet name="Table 4-3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>'[1]County-to-Node'!$A$3:$C$2624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5]Regions-CCOST Scalar'!#REF!</definedName>
    <definedName name="CAN_DR">'[6]Regions-CCOST Scalar'!#REF!</definedName>
    <definedName name="CanadaWindProfile">'[7]Canada Wind Profile'!$A$1:$Z$133</definedName>
    <definedName name="Capacity">[8]Parameters!$C$3</definedName>
    <definedName name="Capacity2">[8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>'[9]Assumps-CoalTypes'!$A$7:$L$50</definedName>
    <definedName name="COALTYPES">'[10]Assumps-CoalTypes'!$A$6:$K$31</definedName>
    <definedName name="COALTYPESOLD" localSheetId="0">#REF!</definedName>
    <definedName name="COALTYPESOLD">#REF!</definedName>
    <definedName name="ColumnOffset" localSheetId="0">'[2]Net Imports for Generation'!#REF!</definedName>
    <definedName name="ColumnOffset">'[2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 localSheetId="0">[11]ContingencyFactors!$A$2:$D$22</definedName>
    <definedName name="ContingencyFactorTable">[12]ContingencyFactors!$A$2:$D$21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efaultCapacityFactorExistingUnits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3]DQ_STQ_Facility_Level_Costs!$A:$IV</definedName>
    <definedName name="ESCAL">'[9]Assumps-Escalation'!$J$49:$AD$91</definedName>
    <definedName name="ESP_lookup">'[14]2005 767 FGP'!$H$1:$AG$2305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5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6]Gas Price Basis Delivered'!$D$7</definedName>
    <definedName name="fom_for_ipm" localSheetId="0">#REF!</definedName>
    <definedName name="fom_for_ipm">#REF!</definedName>
    <definedName name="FOR" localSheetId="0">'[17]macro setup'!$F$12</definedName>
    <definedName name="FOR">'[18]macro setup'!$F$12</definedName>
    <definedName name="FossilRange" localSheetId="0">#REF!</definedName>
    <definedName name="FossilRange">#REF!</definedName>
    <definedName name="fuck" localSheetId="0">'[19]Data Validation List'!#REF!</definedName>
    <definedName name="fuck">'[19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20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>'[21]Data Validation List'!#REF!</definedName>
    <definedName name="ListBottomType">#REF!</definedName>
    <definedName name="ListCommandControlPhaseID">#REF!</definedName>
    <definedName name="ListCommandControlTotal">#REF!</definedName>
    <definedName name="ListCommandControVaryingDegrees" localSheetId="0">'[22]Data Validation List'!#REF!</definedName>
    <definedName name="ListCommandControVaryingDegrees">'[22]Data Validation List'!#REF!</definedName>
    <definedName name="ListFiringType">#REF!</definedName>
    <definedName name="ListInstalledScrubber">#REF!</definedName>
    <definedName name="ListUnitType">#REF!</definedName>
    <definedName name="LoadZones">'[23]Valid Load Zones'!$A$1:$A$8</definedName>
    <definedName name="lookup" localSheetId="0">#REF!</definedName>
    <definedName name="lookup">#REF!</definedName>
    <definedName name="MILLRATES">'[9]Assumps-TransportRates'!$A$71:$P$125</definedName>
    <definedName name="Model_Regions" localSheetId="0">#REF!</definedName>
    <definedName name="Model_Regions">#REF!</definedName>
    <definedName name="monitor_markup">[24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>#REF!</definedName>
    <definedName name="NEEDS617_Population" localSheetId="0">#REF!</definedName>
    <definedName name="NEEDS617_Population">#REF!</definedName>
    <definedName name="NEMSmap" localSheetId="0">'[25]macro setup'!$W$3:$Y$50</definedName>
    <definedName name="NEMSmap">'[26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lant_OperationalFY2019">#REF!</definedName>
    <definedName name="_xlnm.Print_Titles">#N/A</definedName>
    <definedName name="Profile">'[6]Construction Profiles'!$A$2:$J$27</definedName>
    <definedName name="ProfileTable" localSheetId="0">[11]Profiles!$A:$J</definedName>
    <definedName name="ProfileTable">[12]Profiles!$A$1:$J$65536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PSGases">[20]Matchings!$L$3:$L$39</definedName>
    <definedName name="PSRegions">[20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qryUnitsUniverse">#REF!</definedName>
    <definedName name="qryVOMIncrementalAdjustments">#REF!</definedName>
    <definedName name="Query4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>'[10]Assumps-TransportRates'!$A$9:A$50</definedName>
    <definedName name="sa" localSheetId="0">#REF!</definedName>
    <definedName name="sa">#REF!</definedName>
    <definedName name="ScheduleName" localSheetId="0">[11]Setup!$C$11</definedName>
    <definedName name="ScheduleName">[27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>'[9]Assumps-TransportRates'!$A$9:A$63</definedName>
    <definedName name="StateList" localSheetId="0">#REF!</definedName>
    <definedName name="StateList">#REF!</definedName>
    <definedName name="Sum_Emiss" localSheetId="0">[28]Summary!#REF!</definedName>
    <definedName name="Sum_Emiss">[28]Summary!#REF!</definedName>
    <definedName name="Sum_NatEmiss" localSheetId="0">[28]Summary!#REF!</definedName>
    <definedName name="Sum_NatEmiss">[28]Summary!#REF!</definedName>
    <definedName name="Supply">'[3]Supply Data'!$B$2:$K$2300</definedName>
    <definedName name="Sys_Report">[28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ForExistingUniverse">#REF!</definedName>
    <definedName name="tblWIPMRunResultsIUnits">#REF!</definedName>
    <definedName name="tech_costs" localSheetId="0">#REF!</definedName>
    <definedName name="tech_costs">#REF!</definedName>
    <definedName name="temp" localSheetId="0">'[29]Supply Regions LIST'!#REF!</definedName>
    <definedName name="temp">'[29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>#REF!</definedName>
    <definedName name="Tm_Master8">#REF!</definedName>
    <definedName name="TransAreas">[20]Matchings!$E$3:$E$65</definedName>
    <definedName name="Turndown_Cap">[8]Parameters!$C$3 * [8]Parameters!$C$5</definedName>
    <definedName name="Turndown_cap2">[8]Parameters!$C$3 * [8]Parameters!$C$5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5]Regions-CCOST Scalar'!#REF!</definedName>
    <definedName name="USA_DR">'[6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1" uniqueCount="140">
  <si>
    <t>IPM Region</t>
  </si>
  <si>
    <t>State</t>
  </si>
  <si>
    <t>Wind Class</t>
  </si>
  <si>
    <t>Resource Class</t>
  </si>
  <si>
    <t>Cost Class</t>
  </si>
  <si>
    <t>ERC_PHDL</t>
  </si>
  <si>
    <t>TX</t>
  </si>
  <si>
    <t>Class 1</t>
  </si>
  <si>
    <t>Class 4</t>
  </si>
  <si>
    <t>Class 6</t>
  </si>
  <si>
    <t>Class 8</t>
  </si>
  <si>
    <t>ERC_REST</t>
  </si>
  <si>
    <t>Class 5</t>
  </si>
  <si>
    <t>ERC_WEST</t>
  </si>
  <si>
    <t>Class 3</t>
  </si>
  <si>
    <t>Class 7</t>
  </si>
  <si>
    <t>FRCC</t>
  </si>
  <si>
    <t>FL</t>
  </si>
  <si>
    <t>Class 9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Class 2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PNW</t>
  </si>
  <si>
    <t>OR</t>
  </si>
  <si>
    <t>WA</t>
  </si>
  <si>
    <t>WECC_SCE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36 Onshore Regional Potential Wind Capacity (MW) by Wind Class, Resource Class and Cost Class in EPA 2023 Reference Case</t>
  </si>
  <si>
    <t xml:space="preserve">Note: Resource potential depleted to account for the NEEDS capacity built in 2021 - 2028 by IPM Region &amp; State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2">
    <xf numFmtId="0" fontId="0" fillId="0" borderId="0" xfId="0"/>
    <xf numFmtId="0" fontId="2" fillId="2" borderId="0" xfId="0" applyFont="1" applyFill="1"/>
    <xf numFmtId="0" fontId="1" fillId="2" borderId="0" xfId="0" applyFont="1" applyFill="1" applyAlignment="1">
      <alignment horizontal="center" vertical="center"/>
    </xf>
    <xf numFmtId="0" fontId="1" fillId="2" borderId="9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/>
    </xf>
    <xf numFmtId="3" fontId="2" fillId="2" borderId="12" xfId="0" applyNumberFormat="1" applyFont="1" applyFill="1" applyBorder="1" applyAlignment="1">
      <alignment horizontal="center"/>
    </xf>
    <xf numFmtId="3" fontId="2" fillId="2" borderId="13" xfId="0" applyNumberFormat="1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3" fontId="2" fillId="2" borderId="0" xfId="0" applyNumberFormat="1" applyFont="1" applyFill="1" applyAlignment="1">
      <alignment horizontal="center"/>
    </xf>
    <xf numFmtId="3" fontId="2" fillId="2" borderId="9" xfId="0" applyNumberFormat="1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/>
    </xf>
    <xf numFmtId="3" fontId="2" fillId="2" borderId="17" xfId="0" applyNumberFormat="1" applyFont="1" applyFill="1" applyBorder="1" applyAlignment="1">
      <alignment horizontal="center"/>
    </xf>
    <xf numFmtId="3" fontId="2" fillId="2" borderId="18" xfId="0" applyNumberFormat="1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3" fontId="2" fillId="2" borderId="20" xfId="0" applyNumberFormat="1" applyFont="1" applyFill="1" applyBorder="1" applyAlignment="1">
      <alignment horizontal="center"/>
    </xf>
    <xf numFmtId="3" fontId="2" fillId="2" borderId="21" xfId="0" applyNumberFormat="1" applyFont="1" applyFill="1" applyBorder="1" applyAlignment="1">
      <alignment horizontal="center"/>
    </xf>
    <xf numFmtId="0" fontId="2" fillId="2" borderId="23" xfId="0" applyFont="1" applyFill="1" applyBorder="1" applyAlignment="1">
      <alignment horizontal="center"/>
    </xf>
    <xf numFmtId="0" fontId="2" fillId="2" borderId="24" xfId="0" applyFont="1" applyFill="1" applyBorder="1" applyAlignment="1">
      <alignment horizontal="center"/>
    </xf>
    <xf numFmtId="3" fontId="2" fillId="2" borderId="25" xfId="0" applyNumberFormat="1" applyFont="1" applyFill="1" applyBorder="1" applyAlignment="1">
      <alignment horizontal="center"/>
    </xf>
    <xf numFmtId="3" fontId="2" fillId="2" borderId="26" xfId="0" applyNumberFormat="1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0" fillId="2" borderId="15" xfId="0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horizontal="center"/>
    </xf>
    <xf numFmtId="0" fontId="1" fillId="2" borderId="5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tyles" Target="style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OLDcoaltransport-NERA-Nov2011ver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coaltransport-EPA-May2012ver11c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320"/>
  <sheetViews>
    <sheetView tabSelected="1" workbookViewId="0"/>
  </sheetViews>
  <sheetFormatPr defaultRowHeight="12" x14ac:dyDescent="0.2"/>
  <cols>
    <col min="1" max="1" width="9.140625" style="1"/>
    <col min="2" max="2" width="11.28515625" style="1" bestFit="1" customWidth="1"/>
    <col min="3" max="3" width="9.140625" style="1"/>
    <col min="4" max="4" width="10.140625" style="1" bestFit="1" customWidth="1"/>
    <col min="5" max="16384" width="9.140625" style="1"/>
  </cols>
  <sheetData>
    <row r="2" spans="2:11" ht="33" customHeight="1" x14ac:dyDescent="0.2">
      <c r="B2" s="37" t="s">
        <v>138</v>
      </c>
      <c r="C2" s="37"/>
      <c r="D2" s="37"/>
      <c r="E2" s="37"/>
      <c r="F2" s="37"/>
      <c r="G2" s="37"/>
      <c r="H2" s="37"/>
      <c r="I2" s="37"/>
      <c r="J2" s="37"/>
      <c r="K2" s="37"/>
    </row>
    <row r="3" spans="2:11" ht="12.75" thickBot="1" x14ac:dyDescent="0.25"/>
    <row r="4" spans="2:11" ht="12" customHeight="1" x14ac:dyDescent="0.2">
      <c r="B4" s="38" t="s">
        <v>0</v>
      </c>
      <c r="C4" s="40" t="s">
        <v>1</v>
      </c>
      <c r="D4" s="40" t="s">
        <v>2</v>
      </c>
      <c r="E4" s="32" t="s">
        <v>3</v>
      </c>
      <c r="F4" s="34" t="s">
        <v>4</v>
      </c>
      <c r="G4" s="34"/>
      <c r="H4" s="34"/>
      <c r="I4" s="34"/>
      <c r="J4" s="34"/>
      <c r="K4" s="35"/>
    </row>
    <row r="5" spans="2:11" x14ac:dyDescent="0.2">
      <c r="B5" s="39"/>
      <c r="C5" s="41"/>
      <c r="D5" s="41"/>
      <c r="E5" s="33"/>
      <c r="F5" s="2">
        <v>1</v>
      </c>
      <c r="G5" s="2">
        <v>2</v>
      </c>
      <c r="H5" s="2">
        <v>3</v>
      </c>
      <c r="I5" s="2">
        <v>4</v>
      </c>
      <c r="J5" s="2">
        <v>5</v>
      </c>
      <c r="K5" s="3">
        <v>6</v>
      </c>
    </row>
    <row r="6" spans="2:11" x14ac:dyDescent="0.2">
      <c r="B6" s="22" t="s">
        <v>5</v>
      </c>
      <c r="C6" s="25" t="s">
        <v>6</v>
      </c>
      <c r="D6" s="25" t="s">
        <v>7</v>
      </c>
      <c r="E6" s="4">
        <v>7</v>
      </c>
      <c r="F6" s="5">
        <v>160.42859903999999</v>
      </c>
      <c r="G6" s="5">
        <v>198.99930064</v>
      </c>
      <c r="H6" s="5">
        <v>237.57000224000001</v>
      </c>
      <c r="I6" s="5">
        <v>118.78500112</v>
      </c>
      <c r="J6" s="5">
        <v>237.57000224000001</v>
      </c>
      <c r="K6" s="6">
        <v>8292.6906737999998</v>
      </c>
    </row>
    <row r="7" spans="2:11" ht="12" customHeight="1" x14ac:dyDescent="0.2">
      <c r="B7" s="29"/>
      <c r="C7" s="26"/>
      <c r="D7" s="26"/>
      <c r="E7" s="7">
        <v>8</v>
      </c>
      <c r="F7" s="8">
        <v>198.46417235999999</v>
      </c>
      <c r="G7" s="8">
        <v>165.09419758999999</v>
      </c>
      <c r="H7" s="8">
        <v>82.547098796</v>
      </c>
      <c r="I7" s="8"/>
      <c r="J7" s="8"/>
      <c r="K7" s="9"/>
    </row>
    <row r="8" spans="2:11" ht="12" customHeight="1" x14ac:dyDescent="0.2">
      <c r="B8" s="29"/>
      <c r="C8" s="26"/>
      <c r="D8" s="10" t="s">
        <v>8</v>
      </c>
      <c r="E8" s="7">
        <v>6</v>
      </c>
      <c r="F8" s="8">
        <v>191.60549927</v>
      </c>
      <c r="G8" s="8">
        <v>159.89399718999999</v>
      </c>
      <c r="H8" s="8">
        <v>239.84099578999999</v>
      </c>
      <c r="I8" s="8">
        <v>79.946998596</v>
      </c>
      <c r="J8" s="8">
        <v>247.83982595000001</v>
      </c>
      <c r="K8" s="9">
        <v>18245.140917000001</v>
      </c>
    </row>
    <row r="9" spans="2:11" ht="12" customHeight="1" x14ac:dyDescent="0.2">
      <c r="B9" s="29"/>
      <c r="C9" s="26"/>
      <c r="D9" s="10" t="s">
        <v>9</v>
      </c>
      <c r="E9" s="7">
        <v>5</v>
      </c>
      <c r="F9" s="8">
        <v>173.26789855999999</v>
      </c>
      <c r="G9" s="8">
        <v>208.44717915999999</v>
      </c>
      <c r="H9" s="8">
        <v>204.26579792999999</v>
      </c>
      <c r="I9" s="8">
        <v>168.16410318999999</v>
      </c>
      <c r="J9" s="8">
        <v>218.95920817000001</v>
      </c>
      <c r="K9" s="9">
        <v>9983.0835303999993</v>
      </c>
    </row>
    <row r="10" spans="2:11" ht="12" customHeight="1" x14ac:dyDescent="0.2">
      <c r="B10" s="36"/>
      <c r="C10" s="26"/>
      <c r="D10" s="10" t="s">
        <v>10</v>
      </c>
      <c r="E10" s="11">
        <v>4</v>
      </c>
      <c r="F10" s="12">
        <v>151.13385009999999</v>
      </c>
      <c r="G10" s="12">
        <v>203.21684773999999</v>
      </c>
      <c r="H10" s="12">
        <v>208.33199056000001</v>
      </c>
      <c r="I10" s="12">
        <v>214.16400146000001</v>
      </c>
      <c r="J10" s="12">
        <v>202.81995137999999</v>
      </c>
      <c r="K10" s="13">
        <v>2063.3793639999999</v>
      </c>
    </row>
    <row r="11" spans="2:11" x14ac:dyDescent="0.2">
      <c r="B11" s="29" t="s">
        <v>11</v>
      </c>
      <c r="C11" s="25" t="s">
        <v>6</v>
      </c>
      <c r="D11" s="10" t="s">
        <v>7</v>
      </c>
      <c r="E11" s="7">
        <v>7</v>
      </c>
      <c r="F11" s="8">
        <v>2979.9821471999999</v>
      </c>
      <c r="G11" s="8">
        <v>2937.8092345999999</v>
      </c>
      <c r="H11" s="8">
        <v>3014.2457199</v>
      </c>
      <c r="I11" s="8">
        <v>3029.1326625000002</v>
      </c>
      <c r="J11" s="8">
        <v>3014.2570623000001</v>
      </c>
      <c r="K11" s="9">
        <v>11456.149992000001</v>
      </c>
    </row>
    <row r="12" spans="2:11" ht="12" customHeight="1" x14ac:dyDescent="0.2">
      <c r="B12" s="23"/>
      <c r="C12" s="26"/>
      <c r="D12" s="10" t="s">
        <v>12</v>
      </c>
      <c r="E12" s="7">
        <v>6</v>
      </c>
      <c r="F12" s="8">
        <v>2892.6477101999999</v>
      </c>
      <c r="G12" s="8">
        <v>3079.5731455</v>
      </c>
      <c r="H12" s="8">
        <v>2826.1485290999999</v>
      </c>
      <c r="I12" s="8">
        <v>3162.9575679</v>
      </c>
      <c r="J12" s="8">
        <v>3031.6783421999999</v>
      </c>
      <c r="K12" s="9">
        <v>116007.73134</v>
      </c>
    </row>
    <row r="13" spans="2:11" ht="12" customHeight="1" x14ac:dyDescent="0.2">
      <c r="B13" s="23"/>
      <c r="C13" s="26"/>
      <c r="D13" s="10" t="s">
        <v>9</v>
      </c>
      <c r="E13" s="7">
        <v>5</v>
      </c>
      <c r="F13" s="8">
        <v>2946.5815404</v>
      </c>
      <c r="G13" s="8">
        <v>3012.6532542</v>
      </c>
      <c r="H13" s="8">
        <v>3023.1700934999999</v>
      </c>
      <c r="I13" s="8">
        <v>3011.0005683999998</v>
      </c>
      <c r="J13" s="8">
        <v>2711.0396716</v>
      </c>
      <c r="K13" s="9">
        <v>87608.434427999993</v>
      </c>
    </row>
    <row r="14" spans="2:11" ht="12" customHeight="1" x14ac:dyDescent="0.2">
      <c r="B14" s="23"/>
      <c r="C14" s="26"/>
      <c r="D14" s="10" t="s">
        <v>10</v>
      </c>
      <c r="E14" s="7">
        <v>4</v>
      </c>
      <c r="F14" s="8">
        <v>2958.7888947000001</v>
      </c>
      <c r="G14" s="8">
        <v>2979.8681691000002</v>
      </c>
      <c r="H14" s="8">
        <v>3031.4235051000001</v>
      </c>
      <c r="I14" s="8">
        <v>3020.6884257000002</v>
      </c>
      <c r="J14" s="8">
        <v>3006.1129633999999</v>
      </c>
      <c r="K14" s="9">
        <v>521.86679712</v>
      </c>
    </row>
    <row r="15" spans="2:11" x14ac:dyDescent="0.2">
      <c r="B15" s="22" t="s">
        <v>13</v>
      </c>
      <c r="C15" s="25" t="s">
        <v>6</v>
      </c>
      <c r="D15" s="25" t="s">
        <v>7</v>
      </c>
      <c r="E15" s="4">
        <v>7</v>
      </c>
      <c r="F15" s="5">
        <v>761.45629883000004</v>
      </c>
      <c r="G15" s="5">
        <v>696.90016682999999</v>
      </c>
      <c r="H15" s="5">
        <v>754.40344238</v>
      </c>
      <c r="I15" s="5">
        <v>694.56919860999994</v>
      </c>
      <c r="J15" s="5">
        <v>886.20276895999996</v>
      </c>
      <c r="K15" s="6">
        <v>65261.693262000001</v>
      </c>
    </row>
    <row r="16" spans="2:11" ht="12" customHeight="1" x14ac:dyDescent="0.2">
      <c r="B16" s="23"/>
      <c r="C16" s="26"/>
      <c r="D16" s="26"/>
      <c r="E16" s="7">
        <v>8</v>
      </c>
      <c r="F16" s="8">
        <v>718.98029072999998</v>
      </c>
      <c r="G16" s="8">
        <v>838.13129678999996</v>
      </c>
      <c r="H16" s="8">
        <v>833.43734741000003</v>
      </c>
      <c r="I16" s="8">
        <v>771.80444336000005</v>
      </c>
      <c r="J16" s="8">
        <v>822.93164062000005</v>
      </c>
      <c r="K16" s="9">
        <v>1425.3529587</v>
      </c>
    </row>
    <row r="17" spans="2:11" ht="12" customHeight="1" x14ac:dyDescent="0.2">
      <c r="B17" s="23"/>
      <c r="C17" s="26"/>
      <c r="D17" s="10" t="s">
        <v>14</v>
      </c>
      <c r="E17" s="7">
        <v>6</v>
      </c>
      <c r="F17" s="8">
        <v>656.37142944000004</v>
      </c>
      <c r="G17" s="8">
        <v>801.69758096999999</v>
      </c>
      <c r="H17" s="8">
        <v>726.63075764999996</v>
      </c>
      <c r="I17" s="8">
        <v>927.49454498</v>
      </c>
      <c r="J17" s="8">
        <v>618.32969665999997</v>
      </c>
      <c r="K17" s="9">
        <v>116830.38086999999</v>
      </c>
    </row>
    <row r="18" spans="2:11" ht="12" customHeight="1" x14ac:dyDescent="0.2">
      <c r="B18" s="24"/>
      <c r="C18" s="26"/>
      <c r="D18" s="10" t="s">
        <v>15</v>
      </c>
      <c r="E18" s="11">
        <v>5</v>
      </c>
      <c r="F18" s="12">
        <v>736.60589600000003</v>
      </c>
      <c r="G18" s="12">
        <v>857.27160135999998</v>
      </c>
      <c r="H18" s="12">
        <v>754.37729390000004</v>
      </c>
      <c r="I18" s="12">
        <v>792.49590302000001</v>
      </c>
      <c r="J18" s="12">
        <v>845.79817963000005</v>
      </c>
      <c r="K18" s="13">
        <v>15500.488128999999</v>
      </c>
    </row>
    <row r="19" spans="2:11" x14ac:dyDescent="0.2">
      <c r="B19" s="14" t="s">
        <v>16</v>
      </c>
      <c r="C19" s="10" t="s">
        <v>17</v>
      </c>
      <c r="D19" s="10" t="s">
        <v>18</v>
      </c>
      <c r="E19" s="7">
        <v>4</v>
      </c>
      <c r="F19" s="8">
        <v>2990.1611532000002</v>
      </c>
      <c r="G19" s="8">
        <v>3002.2070923000001</v>
      </c>
      <c r="H19" s="8">
        <v>3002.4530995999999</v>
      </c>
      <c r="I19" s="8">
        <v>3003.5704615999998</v>
      </c>
      <c r="J19" s="8">
        <v>2402.2015305</v>
      </c>
      <c r="K19" s="9"/>
    </row>
    <row r="20" spans="2:11" x14ac:dyDescent="0.2">
      <c r="B20" s="15" t="s">
        <v>19</v>
      </c>
      <c r="C20" s="10" t="s">
        <v>20</v>
      </c>
      <c r="D20" s="10" t="s">
        <v>10</v>
      </c>
      <c r="E20" s="10">
        <v>4</v>
      </c>
      <c r="F20" s="16">
        <v>899.03025834000005</v>
      </c>
      <c r="G20" s="16">
        <v>118.94801373999999</v>
      </c>
      <c r="H20" s="16"/>
      <c r="I20" s="16"/>
      <c r="J20" s="16"/>
      <c r="K20" s="17"/>
    </row>
    <row r="21" spans="2:11" x14ac:dyDescent="0.2">
      <c r="B21" s="29" t="s">
        <v>21</v>
      </c>
      <c r="C21" s="25" t="s">
        <v>22</v>
      </c>
      <c r="D21" s="10" t="s">
        <v>12</v>
      </c>
      <c r="E21" s="7">
        <v>6</v>
      </c>
      <c r="F21" s="8">
        <v>802.79910278</v>
      </c>
      <c r="G21" s="8"/>
      <c r="H21" s="8"/>
      <c r="I21" s="8"/>
      <c r="J21" s="8"/>
      <c r="K21" s="9"/>
    </row>
    <row r="22" spans="2:11" ht="12" customHeight="1" x14ac:dyDescent="0.2">
      <c r="B22" s="23"/>
      <c r="C22" s="26"/>
      <c r="D22" s="10" t="s">
        <v>15</v>
      </c>
      <c r="E22" s="7">
        <v>5</v>
      </c>
      <c r="F22" s="8">
        <v>1077.6736539000001</v>
      </c>
      <c r="G22" s="8">
        <v>1120.7207653999999</v>
      </c>
      <c r="H22" s="8">
        <v>1091.0080045</v>
      </c>
      <c r="I22" s="8">
        <v>1088.4354298999999</v>
      </c>
      <c r="J22" s="8">
        <v>1060.1465619000001</v>
      </c>
      <c r="K22" s="9">
        <v>27892.130139000001</v>
      </c>
    </row>
    <row r="23" spans="2:11" ht="12" customHeight="1" x14ac:dyDescent="0.2">
      <c r="B23" s="23"/>
      <c r="C23" s="26"/>
      <c r="D23" s="10" t="s">
        <v>10</v>
      </c>
      <c r="E23" s="7">
        <v>4</v>
      </c>
      <c r="F23" s="8">
        <v>1090.8513081999999</v>
      </c>
      <c r="G23" s="8">
        <v>1094.1074931000001</v>
      </c>
      <c r="H23" s="8">
        <v>1108.4425621</v>
      </c>
      <c r="I23" s="8">
        <v>1093.4149361</v>
      </c>
      <c r="J23" s="8">
        <v>1109.6999893</v>
      </c>
      <c r="K23" s="9">
        <v>5171.1997457999996</v>
      </c>
    </row>
    <row r="24" spans="2:11" x14ac:dyDescent="0.2">
      <c r="B24" s="22" t="s">
        <v>23</v>
      </c>
      <c r="C24" s="25" t="s">
        <v>24</v>
      </c>
      <c r="D24" s="10" t="s">
        <v>8</v>
      </c>
      <c r="E24" s="4">
        <v>6</v>
      </c>
      <c r="F24" s="5">
        <v>462.96369425</v>
      </c>
      <c r="G24" s="5">
        <v>397.83969115999997</v>
      </c>
      <c r="H24" s="5">
        <v>617.70973714000002</v>
      </c>
      <c r="I24" s="5">
        <v>512.61126708999996</v>
      </c>
      <c r="J24" s="5">
        <v>491.80021921999997</v>
      </c>
      <c r="K24" s="6">
        <v>46918.234229000002</v>
      </c>
    </row>
    <row r="25" spans="2:11" ht="12" customHeight="1" x14ac:dyDescent="0.2">
      <c r="B25" s="23"/>
      <c r="C25" s="26"/>
      <c r="D25" s="10" t="s">
        <v>9</v>
      </c>
      <c r="E25" s="11">
        <v>5</v>
      </c>
      <c r="F25" s="12">
        <v>499.62038422000001</v>
      </c>
      <c r="G25" s="12">
        <v>497.83078257</v>
      </c>
      <c r="H25" s="12">
        <v>498.69035466999998</v>
      </c>
      <c r="I25" s="12">
        <v>501.15185801000001</v>
      </c>
      <c r="J25" s="12">
        <v>484.18682607</v>
      </c>
      <c r="K25" s="13">
        <v>941.61996937000004</v>
      </c>
    </row>
    <row r="26" spans="2:11" ht="12" customHeight="1" x14ac:dyDescent="0.2">
      <c r="B26" s="23"/>
      <c r="C26" s="30" t="s">
        <v>25</v>
      </c>
      <c r="D26" s="11" t="s">
        <v>7</v>
      </c>
      <c r="E26" s="7">
        <v>7</v>
      </c>
      <c r="F26" s="8">
        <v>44.080200671999997</v>
      </c>
      <c r="G26" s="8"/>
      <c r="H26" s="8"/>
      <c r="I26" s="8"/>
      <c r="J26" s="8"/>
      <c r="K26" s="9"/>
    </row>
    <row r="27" spans="2:11" ht="12" customHeight="1" x14ac:dyDescent="0.2">
      <c r="B27" s="24"/>
      <c r="C27" s="26"/>
      <c r="D27" s="10" t="s">
        <v>14</v>
      </c>
      <c r="E27" s="11">
        <v>6</v>
      </c>
      <c r="F27" s="12">
        <v>477.29250589999998</v>
      </c>
      <c r="G27" s="12">
        <v>513.70418548999999</v>
      </c>
      <c r="H27" s="12">
        <v>507.48671214000001</v>
      </c>
      <c r="I27" s="12">
        <v>497.15823110000002</v>
      </c>
      <c r="J27" s="12">
        <v>472.44983180000003</v>
      </c>
      <c r="K27" s="13"/>
    </row>
    <row r="28" spans="2:11" x14ac:dyDescent="0.2">
      <c r="B28" s="29" t="s">
        <v>26</v>
      </c>
      <c r="C28" s="25" t="s">
        <v>27</v>
      </c>
      <c r="D28" s="10" t="s">
        <v>12</v>
      </c>
      <c r="E28" s="7">
        <v>6</v>
      </c>
      <c r="F28" s="8">
        <v>1169.0844853999999</v>
      </c>
      <c r="G28" s="8">
        <v>1126.2352168</v>
      </c>
      <c r="H28" s="8">
        <v>1227.8945897000001</v>
      </c>
      <c r="I28" s="8">
        <v>1274.2010218</v>
      </c>
      <c r="J28" s="8">
        <v>1179.5304947</v>
      </c>
      <c r="K28" s="9">
        <v>30405.399169</v>
      </c>
    </row>
    <row r="29" spans="2:11" ht="12" customHeight="1" x14ac:dyDescent="0.2">
      <c r="B29" s="23"/>
      <c r="C29" s="26"/>
      <c r="D29" s="10" t="s">
        <v>9</v>
      </c>
      <c r="E29" s="7">
        <v>5</v>
      </c>
      <c r="F29" s="8">
        <v>1160.5168025</v>
      </c>
      <c r="G29" s="8">
        <v>1235.1963933</v>
      </c>
      <c r="H29" s="8">
        <v>1174.785052</v>
      </c>
      <c r="I29" s="8">
        <v>1211.3610687</v>
      </c>
      <c r="J29" s="8">
        <v>1204.9342435000001</v>
      </c>
      <c r="K29" s="9">
        <v>22819.730121000001</v>
      </c>
    </row>
    <row r="30" spans="2:11" ht="12" customHeight="1" x14ac:dyDescent="0.2">
      <c r="B30" s="23"/>
      <c r="C30" s="26"/>
      <c r="D30" s="10" t="s">
        <v>10</v>
      </c>
      <c r="E30" s="7">
        <v>4</v>
      </c>
      <c r="F30" s="8">
        <v>33.096599877000003</v>
      </c>
      <c r="G30" s="8"/>
      <c r="H30" s="8"/>
      <c r="I30" s="8"/>
      <c r="J30" s="8"/>
      <c r="K30" s="9"/>
    </row>
    <row r="31" spans="2:11" x14ac:dyDescent="0.2">
      <c r="B31" s="22" t="s">
        <v>28</v>
      </c>
      <c r="C31" s="25" t="s">
        <v>29</v>
      </c>
      <c r="D31" s="10" t="s">
        <v>12</v>
      </c>
      <c r="E31" s="4">
        <v>6</v>
      </c>
      <c r="F31" s="5">
        <v>1953.2090046999999</v>
      </c>
      <c r="G31" s="5">
        <v>2045.4938863</v>
      </c>
      <c r="H31" s="5">
        <v>1976.2224553000001</v>
      </c>
      <c r="I31" s="5">
        <v>2018.5514183</v>
      </c>
      <c r="J31" s="5">
        <v>1997.2013512000001</v>
      </c>
      <c r="K31" s="6">
        <v>1656.4450609999999</v>
      </c>
    </row>
    <row r="32" spans="2:11" ht="12" customHeight="1" x14ac:dyDescent="0.2">
      <c r="B32" s="23"/>
      <c r="C32" s="26"/>
      <c r="D32" s="10" t="s">
        <v>9</v>
      </c>
      <c r="E32" s="7">
        <v>5</v>
      </c>
      <c r="F32" s="8">
        <v>1992.6936429</v>
      </c>
      <c r="G32" s="8">
        <v>1998.8243268000001</v>
      </c>
      <c r="H32" s="8">
        <v>1987.1614621000001</v>
      </c>
      <c r="I32" s="8">
        <v>1998.5654106</v>
      </c>
      <c r="J32" s="8">
        <v>2015.777832</v>
      </c>
      <c r="K32" s="9">
        <v>7577.0114266999999</v>
      </c>
    </row>
    <row r="33" spans="2:11" ht="12" customHeight="1" x14ac:dyDescent="0.2">
      <c r="B33" s="23"/>
      <c r="C33" s="26"/>
      <c r="D33" s="10" t="s">
        <v>10</v>
      </c>
      <c r="E33" s="11">
        <v>4</v>
      </c>
      <c r="F33" s="12">
        <v>145.54266337999999</v>
      </c>
      <c r="G33" s="12"/>
      <c r="H33" s="12"/>
      <c r="I33" s="12"/>
      <c r="J33" s="12"/>
      <c r="K33" s="13"/>
    </row>
    <row r="34" spans="2:11" ht="12" customHeight="1" x14ac:dyDescent="0.2">
      <c r="B34" s="23"/>
      <c r="C34" s="30" t="s">
        <v>30</v>
      </c>
      <c r="D34" s="11" t="s">
        <v>15</v>
      </c>
      <c r="E34" s="7">
        <v>5</v>
      </c>
      <c r="F34" s="8">
        <v>1999.629762</v>
      </c>
      <c r="G34" s="8">
        <v>1993.3289947999999</v>
      </c>
      <c r="H34" s="8">
        <v>2002.5702845000001</v>
      </c>
      <c r="I34" s="8">
        <v>526.89835739</v>
      </c>
      <c r="J34" s="8"/>
      <c r="K34" s="9"/>
    </row>
    <row r="35" spans="2:11" ht="12" customHeight="1" x14ac:dyDescent="0.2">
      <c r="B35" s="24"/>
      <c r="C35" s="26"/>
      <c r="D35" s="10" t="s">
        <v>10</v>
      </c>
      <c r="E35" s="11">
        <v>4</v>
      </c>
      <c r="F35" s="12">
        <v>47.482200622999997</v>
      </c>
      <c r="G35" s="12"/>
      <c r="H35" s="12"/>
      <c r="I35" s="12"/>
      <c r="J35" s="12"/>
      <c r="K35" s="13"/>
    </row>
    <row r="36" spans="2:11" x14ac:dyDescent="0.2">
      <c r="B36" s="29" t="s">
        <v>31</v>
      </c>
      <c r="C36" s="25" t="s">
        <v>20</v>
      </c>
      <c r="D36" s="10" t="s">
        <v>15</v>
      </c>
      <c r="E36" s="7">
        <v>5</v>
      </c>
      <c r="F36" s="8">
        <v>1285.1480331</v>
      </c>
      <c r="G36" s="8">
        <v>1290.6063042000001</v>
      </c>
      <c r="H36" s="8">
        <v>1323.8827133</v>
      </c>
      <c r="I36" s="8">
        <v>1286.1644885000001</v>
      </c>
      <c r="J36" s="8">
        <v>1302.2289747</v>
      </c>
      <c r="K36" s="9">
        <v>3747.900787</v>
      </c>
    </row>
    <row r="37" spans="2:11" ht="12" customHeight="1" x14ac:dyDescent="0.2">
      <c r="B37" s="23"/>
      <c r="C37" s="26"/>
      <c r="D37" s="10" t="s">
        <v>10</v>
      </c>
      <c r="E37" s="7">
        <v>4</v>
      </c>
      <c r="F37" s="8">
        <v>1293.8671747999999</v>
      </c>
      <c r="G37" s="8">
        <v>1301.4290937000001</v>
      </c>
      <c r="H37" s="8">
        <v>1298.6450729000001</v>
      </c>
      <c r="I37" s="8">
        <v>1298.9548016000001</v>
      </c>
      <c r="J37" s="8">
        <v>1304.6788317</v>
      </c>
      <c r="K37" s="9">
        <v>4604.1259393</v>
      </c>
    </row>
    <row r="38" spans="2:11" x14ac:dyDescent="0.2">
      <c r="B38" s="22" t="s">
        <v>32</v>
      </c>
      <c r="C38" s="25" t="s">
        <v>33</v>
      </c>
      <c r="D38" s="10" t="s">
        <v>12</v>
      </c>
      <c r="E38" s="4">
        <v>6</v>
      </c>
      <c r="F38" s="5">
        <v>2477.6795120000002</v>
      </c>
      <c r="G38" s="5">
        <v>2514.3708344000001</v>
      </c>
      <c r="H38" s="5">
        <v>2501.2699342999999</v>
      </c>
      <c r="I38" s="5">
        <v>2505.9370180000001</v>
      </c>
      <c r="J38" s="5">
        <v>347.77188219999999</v>
      </c>
      <c r="K38" s="6"/>
    </row>
    <row r="39" spans="2:11" ht="12" customHeight="1" x14ac:dyDescent="0.2">
      <c r="B39" s="24"/>
      <c r="C39" s="26"/>
      <c r="D39" s="10" t="s">
        <v>9</v>
      </c>
      <c r="E39" s="11">
        <v>5</v>
      </c>
      <c r="F39" s="12">
        <v>2496.2142740999998</v>
      </c>
      <c r="G39" s="12">
        <v>2502.7669289999999</v>
      </c>
      <c r="H39" s="12">
        <v>1897.3245572000001</v>
      </c>
      <c r="I39" s="12"/>
      <c r="J39" s="12"/>
      <c r="K39" s="13"/>
    </row>
    <row r="40" spans="2:11" x14ac:dyDescent="0.2">
      <c r="B40" s="29" t="s">
        <v>34</v>
      </c>
      <c r="C40" s="25" t="s">
        <v>35</v>
      </c>
      <c r="D40" s="10" t="s">
        <v>12</v>
      </c>
      <c r="E40" s="7">
        <v>6</v>
      </c>
      <c r="F40" s="8">
        <v>172.40889231</v>
      </c>
      <c r="G40" s="8">
        <v>217.35871632999999</v>
      </c>
      <c r="H40" s="8">
        <v>196.23051452999999</v>
      </c>
      <c r="I40" s="8">
        <v>201.10275268999999</v>
      </c>
      <c r="J40" s="8">
        <v>188.12654877</v>
      </c>
      <c r="K40" s="9">
        <v>3874.6851501000001</v>
      </c>
    </row>
    <row r="41" spans="2:11" ht="12" customHeight="1" x14ac:dyDescent="0.2">
      <c r="B41" s="23"/>
      <c r="C41" s="26"/>
      <c r="D41" s="10" t="s">
        <v>15</v>
      </c>
      <c r="E41" s="7">
        <v>5</v>
      </c>
      <c r="F41" s="8">
        <v>177.22800699999999</v>
      </c>
      <c r="G41" s="8">
        <v>219.29939779</v>
      </c>
      <c r="H41" s="8">
        <v>169.78004455999999</v>
      </c>
      <c r="I41" s="8">
        <v>195.47325133999999</v>
      </c>
      <c r="J41" s="8">
        <v>166.25072225</v>
      </c>
      <c r="K41" s="9">
        <v>67027.240185000002</v>
      </c>
    </row>
    <row r="42" spans="2:11" ht="12" customHeight="1" x14ac:dyDescent="0.2">
      <c r="B42" s="23"/>
      <c r="C42" s="31"/>
      <c r="D42" s="4" t="s">
        <v>10</v>
      </c>
      <c r="E42" s="7">
        <v>4</v>
      </c>
      <c r="F42" s="8">
        <v>155.04614258000001</v>
      </c>
      <c r="G42" s="8">
        <v>204.0065918</v>
      </c>
      <c r="H42" s="8">
        <v>195.84179688</v>
      </c>
      <c r="I42" s="8">
        <v>210.52045695000001</v>
      </c>
      <c r="J42" s="8">
        <v>183.53166199</v>
      </c>
      <c r="K42" s="9">
        <v>56931.798436999998</v>
      </c>
    </row>
    <row r="43" spans="2:11" ht="12" customHeight="1" x14ac:dyDescent="0.2">
      <c r="B43" s="23"/>
      <c r="C43" s="25" t="s">
        <v>36</v>
      </c>
      <c r="D43" s="10" t="s">
        <v>7</v>
      </c>
      <c r="E43" s="4">
        <v>7</v>
      </c>
      <c r="F43" s="5">
        <v>192.57749557</v>
      </c>
      <c r="G43" s="5"/>
      <c r="H43" s="5"/>
      <c r="I43" s="5"/>
      <c r="J43" s="5"/>
      <c r="K43" s="6"/>
    </row>
    <row r="44" spans="2:11" ht="12" customHeight="1" x14ac:dyDescent="0.2">
      <c r="B44" s="23"/>
      <c r="C44" s="26"/>
      <c r="D44" s="10" t="s">
        <v>12</v>
      </c>
      <c r="E44" s="7">
        <v>6</v>
      </c>
      <c r="F44" s="8">
        <v>167.11159261</v>
      </c>
      <c r="G44" s="8">
        <v>212.78319295</v>
      </c>
      <c r="H44" s="8">
        <v>211.11030070000001</v>
      </c>
      <c r="I44" s="8">
        <v>202.7430013</v>
      </c>
      <c r="J44" s="8">
        <v>194.24205017</v>
      </c>
      <c r="K44" s="9">
        <v>64413.119478000001</v>
      </c>
    </row>
    <row r="45" spans="2:11" ht="12" customHeight="1" x14ac:dyDescent="0.2">
      <c r="B45" s="23"/>
      <c r="C45" s="26"/>
      <c r="D45" s="10" t="s">
        <v>9</v>
      </c>
      <c r="E45" s="7">
        <v>5</v>
      </c>
      <c r="F45" s="8">
        <v>162.2430013</v>
      </c>
      <c r="G45" s="8">
        <v>215.92170207000001</v>
      </c>
      <c r="H45" s="8">
        <v>191.92140198000001</v>
      </c>
      <c r="I45" s="8">
        <v>186.7819519</v>
      </c>
      <c r="J45" s="8">
        <v>241.06815083999999</v>
      </c>
      <c r="K45" s="9">
        <v>57117.305359999998</v>
      </c>
    </row>
    <row r="46" spans="2:11" ht="12" customHeight="1" x14ac:dyDescent="0.2">
      <c r="B46" s="23"/>
      <c r="C46" s="26"/>
      <c r="D46" s="10" t="s">
        <v>10</v>
      </c>
      <c r="E46" s="11">
        <v>4</v>
      </c>
      <c r="F46" s="12">
        <v>194.3757019</v>
      </c>
      <c r="G46" s="12">
        <v>182.12040202</v>
      </c>
      <c r="H46" s="12">
        <v>218.23020425999999</v>
      </c>
      <c r="I46" s="12">
        <v>191.88900247999999</v>
      </c>
      <c r="J46" s="12">
        <v>186.04889933000001</v>
      </c>
      <c r="K46" s="13">
        <v>115.48979696000001</v>
      </c>
    </row>
    <row r="47" spans="2:11" ht="12" customHeight="1" x14ac:dyDescent="0.2">
      <c r="B47" s="23"/>
      <c r="C47" s="30" t="s">
        <v>37</v>
      </c>
      <c r="D47" s="11" t="s">
        <v>7</v>
      </c>
      <c r="E47" s="7">
        <v>7</v>
      </c>
      <c r="F47" s="8">
        <v>195.87824504</v>
      </c>
      <c r="G47" s="8">
        <v>177.10245259999999</v>
      </c>
      <c r="H47" s="8"/>
      <c r="I47" s="8"/>
      <c r="J47" s="8"/>
      <c r="K47" s="9"/>
    </row>
    <row r="48" spans="2:11" ht="12" customHeight="1" x14ac:dyDescent="0.2">
      <c r="B48" s="23"/>
      <c r="C48" s="26"/>
      <c r="D48" s="10" t="s">
        <v>8</v>
      </c>
      <c r="E48" s="7">
        <v>6</v>
      </c>
      <c r="F48" s="8">
        <v>194.36759949</v>
      </c>
      <c r="G48" s="8">
        <v>202.58909224999999</v>
      </c>
      <c r="H48" s="8">
        <v>202.96624120000001</v>
      </c>
      <c r="I48" s="8">
        <v>199.93672053</v>
      </c>
      <c r="J48" s="8">
        <v>191.60764949</v>
      </c>
      <c r="K48" s="9">
        <v>1163.8459829000001</v>
      </c>
    </row>
    <row r="49" spans="2:11" ht="12" customHeight="1" x14ac:dyDescent="0.2">
      <c r="B49" s="23"/>
      <c r="C49" s="26"/>
      <c r="D49" s="10" t="s">
        <v>9</v>
      </c>
      <c r="E49" s="7">
        <v>5</v>
      </c>
      <c r="F49" s="8">
        <v>128.15820122</v>
      </c>
      <c r="G49" s="8"/>
      <c r="H49" s="8"/>
      <c r="I49" s="8"/>
      <c r="J49" s="8"/>
      <c r="K49" s="9"/>
    </row>
    <row r="50" spans="2:11" x14ac:dyDescent="0.2">
      <c r="B50" s="22" t="s">
        <v>38</v>
      </c>
      <c r="C50" s="25" t="s">
        <v>24</v>
      </c>
      <c r="D50" s="10" t="s">
        <v>39</v>
      </c>
      <c r="E50" s="4">
        <v>7</v>
      </c>
      <c r="F50" s="5">
        <v>83.326644896999994</v>
      </c>
      <c r="G50" s="5"/>
      <c r="H50" s="5"/>
      <c r="I50" s="5"/>
      <c r="J50" s="5"/>
      <c r="K50" s="6"/>
    </row>
    <row r="51" spans="2:11" ht="12" customHeight="1" x14ac:dyDescent="0.2">
      <c r="B51" s="23"/>
      <c r="C51" s="26"/>
      <c r="D51" s="10" t="s">
        <v>8</v>
      </c>
      <c r="E51" s="7">
        <v>6</v>
      </c>
      <c r="F51" s="8">
        <v>667.87295024000002</v>
      </c>
      <c r="G51" s="8">
        <v>619.39637756000002</v>
      </c>
      <c r="H51" s="8">
        <v>809.91391499999997</v>
      </c>
      <c r="I51" s="8">
        <v>623.09654235999994</v>
      </c>
      <c r="J51" s="8">
        <v>763.84365845000002</v>
      </c>
      <c r="K51" s="9">
        <v>43184.011486000003</v>
      </c>
    </row>
    <row r="52" spans="2:11" ht="12" customHeight="1" x14ac:dyDescent="0.2">
      <c r="B52" s="24"/>
      <c r="C52" s="26"/>
      <c r="D52" s="10" t="s">
        <v>9</v>
      </c>
      <c r="E52" s="11">
        <v>5</v>
      </c>
      <c r="F52" s="12">
        <v>698.77152634000004</v>
      </c>
      <c r="G52" s="12">
        <v>694.51186180000002</v>
      </c>
      <c r="H52" s="12">
        <v>320.01508125999999</v>
      </c>
      <c r="I52" s="12"/>
      <c r="J52" s="12"/>
      <c r="K52" s="13"/>
    </row>
    <row r="53" spans="2:11" x14ac:dyDescent="0.2">
      <c r="B53" s="29" t="s">
        <v>40</v>
      </c>
      <c r="C53" s="4" t="s">
        <v>33</v>
      </c>
      <c r="D53" s="4" t="s">
        <v>8</v>
      </c>
      <c r="E53" s="7">
        <v>6</v>
      </c>
      <c r="F53" s="8">
        <v>709.17848641</v>
      </c>
      <c r="G53" s="8"/>
      <c r="H53" s="8"/>
      <c r="I53" s="8"/>
      <c r="J53" s="8"/>
      <c r="K53" s="9"/>
    </row>
    <row r="54" spans="2:11" ht="12" customHeight="1" x14ac:dyDescent="0.2">
      <c r="B54" s="23"/>
      <c r="C54" s="25" t="s">
        <v>25</v>
      </c>
      <c r="D54" s="10" t="s">
        <v>7</v>
      </c>
      <c r="E54" s="4">
        <v>7</v>
      </c>
      <c r="F54" s="5">
        <v>1985.9198812</v>
      </c>
      <c r="G54" s="5">
        <v>2002.6068954</v>
      </c>
      <c r="H54" s="5">
        <v>362.43636225</v>
      </c>
      <c r="I54" s="5"/>
      <c r="J54" s="5"/>
      <c r="K54" s="6"/>
    </row>
    <row r="55" spans="2:11" ht="12" customHeight="1" x14ac:dyDescent="0.2">
      <c r="B55" s="23"/>
      <c r="C55" s="26"/>
      <c r="D55" s="10" t="s">
        <v>12</v>
      </c>
      <c r="E55" s="7">
        <v>6</v>
      </c>
      <c r="F55" s="8">
        <v>1948.3740895999999</v>
      </c>
      <c r="G55" s="8">
        <v>1992.3071353</v>
      </c>
      <c r="H55" s="8">
        <v>2032.2550544999999</v>
      </c>
      <c r="I55" s="8">
        <v>1991.9953321</v>
      </c>
      <c r="J55" s="8">
        <v>1891.6249034</v>
      </c>
      <c r="K55" s="9">
        <v>33340.107335000001</v>
      </c>
    </row>
    <row r="56" spans="2:11" ht="12" customHeight="1" x14ac:dyDescent="0.2">
      <c r="B56" s="23"/>
      <c r="C56" s="26"/>
      <c r="D56" s="10" t="s">
        <v>9</v>
      </c>
      <c r="E56" s="7">
        <v>5</v>
      </c>
      <c r="F56" s="8">
        <v>1984.9734344000001</v>
      </c>
      <c r="G56" s="8">
        <v>1974.3404846000001</v>
      </c>
      <c r="H56" s="8">
        <v>2026.6644897000001</v>
      </c>
      <c r="I56" s="8">
        <v>2011.8973559999999</v>
      </c>
      <c r="J56" s="8">
        <v>1919.359076</v>
      </c>
      <c r="K56" s="9"/>
    </row>
    <row r="57" spans="2:11" ht="12" customHeight="1" x14ac:dyDescent="0.2">
      <c r="B57" s="23"/>
      <c r="C57" s="26"/>
      <c r="D57" s="10" t="s">
        <v>10</v>
      </c>
      <c r="E57" s="11">
        <v>4</v>
      </c>
      <c r="F57" s="12">
        <v>0.17010000348000001</v>
      </c>
      <c r="G57" s="12"/>
      <c r="H57" s="12"/>
      <c r="I57" s="12"/>
      <c r="J57" s="12"/>
      <c r="K57" s="13"/>
    </row>
    <row r="58" spans="2:11" ht="12" customHeight="1" x14ac:dyDescent="0.2">
      <c r="B58" s="23"/>
      <c r="C58" s="25" t="s">
        <v>37</v>
      </c>
      <c r="D58" s="10" t="s">
        <v>7</v>
      </c>
      <c r="E58" s="4">
        <v>7</v>
      </c>
      <c r="F58" s="5">
        <v>228.46859741</v>
      </c>
      <c r="G58" s="5"/>
      <c r="H58" s="5"/>
      <c r="I58" s="5"/>
      <c r="J58" s="5"/>
      <c r="K58" s="6"/>
    </row>
    <row r="59" spans="2:11" ht="12" customHeight="1" x14ac:dyDescent="0.2">
      <c r="B59" s="23"/>
      <c r="C59" s="26"/>
      <c r="D59" s="10" t="s">
        <v>8</v>
      </c>
      <c r="E59" s="7">
        <v>6</v>
      </c>
      <c r="F59" s="8">
        <v>1469.562439</v>
      </c>
      <c r="G59" s="8"/>
      <c r="H59" s="8"/>
      <c r="I59" s="8"/>
      <c r="J59" s="8"/>
      <c r="K59" s="9"/>
    </row>
    <row r="60" spans="2:11" ht="12" customHeight="1" x14ac:dyDescent="0.2">
      <c r="B60" s="23"/>
      <c r="C60" s="26"/>
      <c r="D60" s="10" t="s">
        <v>9</v>
      </c>
      <c r="E60" s="11">
        <v>5</v>
      </c>
      <c r="F60" s="12">
        <v>119.24010324</v>
      </c>
      <c r="G60" s="12"/>
      <c r="H60" s="12"/>
      <c r="I60" s="12"/>
      <c r="J60" s="12"/>
      <c r="K60" s="13"/>
    </row>
    <row r="61" spans="2:11" ht="12" customHeight="1" x14ac:dyDescent="0.2">
      <c r="B61" s="23"/>
      <c r="C61" s="30" t="s">
        <v>41</v>
      </c>
      <c r="D61" s="11" t="s">
        <v>12</v>
      </c>
      <c r="E61" s="7">
        <v>6</v>
      </c>
      <c r="F61" s="8">
        <v>1983.5108261</v>
      </c>
      <c r="G61" s="8">
        <v>2007.390611</v>
      </c>
      <c r="H61" s="8">
        <v>2009.0570150999999</v>
      </c>
      <c r="I61" s="8">
        <v>503.91469031999998</v>
      </c>
      <c r="J61" s="8"/>
      <c r="K61" s="9"/>
    </row>
    <row r="62" spans="2:11" ht="12" customHeight="1" x14ac:dyDescent="0.2">
      <c r="B62" s="23"/>
      <c r="C62" s="26"/>
      <c r="D62" s="10" t="s">
        <v>9</v>
      </c>
      <c r="E62" s="7">
        <v>5</v>
      </c>
      <c r="F62" s="8">
        <v>1996.285511</v>
      </c>
      <c r="G62" s="8">
        <v>2002.2248987</v>
      </c>
      <c r="H62" s="8">
        <v>853.09078803</v>
      </c>
      <c r="I62" s="8"/>
      <c r="J62" s="8"/>
      <c r="K62" s="9"/>
    </row>
    <row r="63" spans="2:11" x14ac:dyDescent="0.2">
      <c r="B63" s="22" t="s">
        <v>42</v>
      </c>
      <c r="C63" s="25" t="s">
        <v>24</v>
      </c>
      <c r="D63" s="10" t="s">
        <v>12</v>
      </c>
      <c r="E63" s="4">
        <v>6</v>
      </c>
      <c r="F63" s="5">
        <v>536.46429443</v>
      </c>
      <c r="G63" s="5"/>
      <c r="H63" s="5"/>
      <c r="I63" s="5"/>
      <c r="J63" s="5"/>
      <c r="K63" s="6"/>
    </row>
    <row r="64" spans="2:11" ht="12" customHeight="1" x14ac:dyDescent="0.2">
      <c r="B64" s="23"/>
      <c r="C64" s="26"/>
      <c r="D64" s="10" t="s">
        <v>9</v>
      </c>
      <c r="E64" s="11">
        <v>5</v>
      </c>
      <c r="F64" s="12">
        <v>343.49265288999999</v>
      </c>
      <c r="G64" s="12"/>
      <c r="H64" s="12"/>
      <c r="I64" s="12"/>
      <c r="J64" s="12"/>
      <c r="K64" s="13"/>
    </row>
    <row r="65" spans="2:11" ht="12" customHeight="1" x14ac:dyDescent="0.2">
      <c r="B65" s="23"/>
      <c r="C65" s="30" t="s">
        <v>43</v>
      </c>
      <c r="D65" s="11" t="s">
        <v>12</v>
      </c>
      <c r="E65" s="7">
        <v>6</v>
      </c>
      <c r="F65" s="8">
        <v>994.55888367</v>
      </c>
      <c r="G65" s="8">
        <v>994.97724915000003</v>
      </c>
      <c r="H65" s="8">
        <v>988.47524261000001</v>
      </c>
      <c r="I65" s="8">
        <v>1015.78228</v>
      </c>
      <c r="J65" s="8">
        <v>987.63851928999998</v>
      </c>
      <c r="K65" s="9">
        <v>11859.272337</v>
      </c>
    </row>
    <row r="66" spans="2:11" ht="12" customHeight="1" x14ac:dyDescent="0.2">
      <c r="B66" s="23"/>
      <c r="C66" s="26"/>
      <c r="D66" s="10" t="s">
        <v>15</v>
      </c>
      <c r="E66" s="7">
        <v>5</v>
      </c>
      <c r="F66" s="8">
        <v>974.66489919000003</v>
      </c>
      <c r="G66" s="8">
        <v>1016.7755025</v>
      </c>
      <c r="H66" s="8">
        <v>938.35324350999997</v>
      </c>
      <c r="I66" s="8">
        <v>992.79131316999997</v>
      </c>
      <c r="J66" s="8">
        <v>1068.1577708</v>
      </c>
      <c r="K66" s="9">
        <v>18419.335808</v>
      </c>
    </row>
    <row r="67" spans="2:11" ht="12" customHeight="1" x14ac:dyDescent="0.2">
      <c r="B67" s="24"/>
      <c r="C67" s="26"/>
      <c r="D67" s="10" t="s">
        <v>10</v>
      </c>
      <c r="E67" s="11">
        <v>4</v>
      </c>
      <c r="F67" s="12">
        <v>995.19841002999999</v>
      </c>
      <c r="G67" s="12">
        <v>720.40591059999997</v>
      </c>
      <c r="H67" s="12"/>
      <c r="I67" s="12"/>
      <c r="J67" s="12"/>
      <c r="K67" s="13"/>
    </row>
    <row r="68" spans="2:11" x14ac:dyDescent="0.2">
      <c r="B68" s="29" t="s">
        <v>44</v>
      </c>
      <c r="C68" s="25" t="s">
        <v>45</v>
      </c>
      <c r="D68" s="10" t="s">
        <v>15</v>
      </c>
      <c r="E68" s="7">
        <v>5</v>
      </c>
      <c r="F68" s="8">
        <v>691.63470458999996</v>
      </c>
      <c r="G68" s="8">
        <v>698.85989380000001</v>
      </c>
      <c r="H68" s="8">
        <v>690.34184264999999</v>
      </c>
      <c r="I68" s="8">
        <v>690.52386475000003</v>
      </c>
      <c r="J68" s="8">
        <v>689.61780038999996</v>
      </c>
      <c r="K68" s="9">
        <v>17873.713811000001</v>
      </c>
    </row>
    <row r="69" spans="2:11" ht="12" customHeight="1" x14ac:dyDescent="0.2">
      <c r="B69" s="23"/>
      <c r="C69" s="26"/>
      <c r="D69" s="10" t="s">
        <v>10</v>
      </c>
      <c r="E69" s="7">
        <v>4</v>
      </c>
      <c r="F69" s="8">
        <v>692.12305705000006</v>
      </c>
      <c r="G69" s="8">
        <v>696.35439809000002</v>
      </c>
      <c r="H69" s="8">
        <v>678.90554810000003</v>
      </c>
      <c r="I69" s="8">
        <v>728.31991576999997</v>
      </c>
      <c r="J69" s="8">
        <v>700.74040858000001</v>
      </c>
      <c r="K69" s="9">
        <v>6510.2879359999997</v>
      </c>
    </row>
    <row r="70" spans="2:11" x14ac:dyDescent="0.2">
      <c r="B70" s="22" t="s">
        <v>46</v>
      </c>
      <c r="C70" s="25" t="s">
        <v>20</v>
      </c>
      <c r="D70" s="10" t="s">
        <v>15</v>
      </c>
      <c r="E70" s="4">
        <v>5</v>
      </c>
      <c r="F70" s="5">
        <v>94.016699717999998</v>
      </c>
      <c r="G70" s="5"/>
      <c r="H70" s="5"/>
      <c r="I70" s="5"/>
      <c r="J70" s="5"/>
      <c r="K70" s="6"/>
    </row>
    <row r="71" spans="2:11" ht="12" customHeight="1" x14ac:dyDescent="0.2">
      <c r="B71" s="23"/>
      <c r="C71" s="26"/>
      <c r="D71" s="10" t="s">
        <v>10</v>
      </c>
      <c r="E71" s="11">
        <v>4</v>
      </c>
      <c r="F71" s="12">
        <v>893.80357360999994</v>
      </c>
      <c r="G71" s="12">
        <v>904.91005261999999</v>
      </c>
      <c r="H71" s="12">
        <v>162.42929921999999</v>
      </c>
      <c r="I71" s="12"/>
      <c r="J71" s="12"/>
      <c r="K71" s="13"/>
    </row>
    <row r="72" spans="2:11" ht="12" customHeight="1" x14ac:dyDescent="0.2">
      <c r="B72" s="23"/>
      <c r="C72" s="30" t="s">
        <v>6</v>
      </c>
      <c r="D72" s="11" t="s">
        <v>15</v>
      </c>
      <c r="E72" s="7">
        <v>5</v>
      </c>
      <c r="F72" s="8">
        <v>891.36045455999999</v>
      </c>
      <c r="G72" s="8">
        <v>898.37504832000002</v>
      </c>
      <c r="H72" s="8">
        <v>893.54744212000003</v>
      </c>
      <c r="I72" s="8">
        <v>914.36412779</v>
      </c>
      <c r="J72" s="8">
        <v>898.24561554000002</v>
      </c>
      <c r="K72" s="9"/>
    </row>
    <row r="73" spans="2:11" ht="12" customHeight="1" x14ac:dyDescent="0.2">
      <c r="B73" s="24"/>
      <c r="C73" s="26"/>
      <c r="D73" s="10" t="s">
        <v>10</v>
      </c>
      <c r="E73" s="11">
        <v>4</v>
      </c>
      <c r="F73" s="12">
        <v>538.46369833000006</v>
      </c>
      <c r="G73" s="12"/>
      <c r="H73" s="12"/>
      <c r="I73" s="12"/>
      <c r="J73" s="12"/>
      <c r="K73" s="13"/>
    </row>
    <row r="74" spans="2:11" x14ac:dyDescent="0.2">
      <c r="B74" s="29" t="s">
        <v>47</v>
      </c>
      <c r="C74" s="25" t="s">
        <v>33</v>
      </c>
      <c r="D74" s="10" t="s">
        <v>7</v>
      </c>
      <c r="E74" s="4">
        <v>7</v>
      </c>
      <c r="F74" s="5">
        <v>21.529800415</v>
      </c>
      <c r="G74" s="5"/>
      <c r="H74" s="5"/>
      <c r="I74" s="5"/>
      <c r="J74" s="5"/>
      <c r="K74" s="6"/>
    </row>
    <row r="75" spans="2:11" ht="12" customHeight="1" x14ac:dyDescent="0.2">
      <c r="B75" s="23"/>
      <c r="C75" s="26"/>
      <c r="D75" s="10" t="s">
        <v>12</v>
      </c>
      <c r="E75" s="7">
        <v>6</v>
      </c>
      <c r="F75" s="8">
        <v>1491.4946365000001</v>
      </c>
      <c r="G75" s="8">
        <v>1506.3079109</v>
      </c>
      <c r="H75" s="8">
        <v>1497.8165226000001</v>
      </c>
      <c r="I75" s="8">
        <v>1503.7256288999999</v>
      </c>
      <c r="J75" s="8">
        <v>446.02982071999998</v>
      </c>
      <c r="K75" s="9"/>
    </row>
    <row r="76" spans="2:11" ht="12" customHeight="1" x14ac:dyDescent="0.2">
      <c r="B76" s="23"/>
      <c r="C76" s="26"/>
      <c r="D76" s="10" t="s">
        <v>9</v>
      </c>
      <c r="E76" s="7">
        <v>5</v>
      </c>
      <c r="F76" s="8">
        <v>1498.2007122</v>
      </c>
      <c r="G76" s="8">
        <v>1153.5834526000001</v>
      </c>
      <c r="H76" s="8"/>
      <c r="I76" s="8"/>
      <c r="J76" s="8"/>
      <c r="K76" s="9"/>
    </row>
    <row r="77" spans="2:11" ht="12" customHeight="1" x14ac:dyDescent="0.2">
      <c r="B77" s="23"/>
      <c r="C77" s="26"/>
      <c r="D77" s="10" t="s">
        <v>10</v>
      </c>
      <c r="E77" s="11">
        <v>4</v>
      </c>
      <c r="F77" s="12">
        <v>5.1759000569999998</v>
      </c>
      <c r="G77" s="12"/>
      <c r="H77" s="12"/>
      <c r="I77" s="12"/>
      <c r="J77" s="12"/>
      <c r="K77" s="13"/>
    </row>
    <row r="78" spans="2:11" ht="12" customHeight="1" x14ac:dyDescent="0.2">
      <c r="B78" s="23"/>
      <c r="C78" s="30" t="s">
        <v>41</v>
      </c>
      <c r="D78" s="11" t="s">
        <v>12</v>
      </c>
      <c r="E78" s="7">
        <v>6</v>
      </c>
      <c r="F78" s="8">
        <v>1496.2967987</v>
      </c>
      <c r="G78" s="8">
        <v>1502.0316086</v>
      </c>
      <c r="H78" s="8">
        <v>1495.6650059999999</v>
      </c>
      <c r="I78" s="8">
        <v>1488.7885017000001</v>
      </c>
      <c r="J78" s="8">
        <v>1511.8229567000001</v>
      </c>
      <c r="K78" s="9">
        <v>2655.8166630999999</v>
      </c>
    </row>
    <row r="79" spans="2:11" ht="12" customHeight="1" x14ac:dyDescent="0.2">
      <c r="B79" s="23"/>
      <c r="C79" s="26"/>
      <c r="D79" s="10" t="s">
        <v>9</v>
      </c>
      <c r="E79" s="7">
        <v>5</v>
      </c>
      <c r="F79" s="8">
        <v>1490.2431812</v>
      </c>
      <c r="G79" s="8">
        <v>1503.3029652</v>
      </c>
      <c r="H79" s="8">
        <v>1505.6996128999999</v>
      </c>
      <c r="I79" s="8">
        <v>1500.4877437</v>
      </c>
      <c r="J79" s="8">
        <v>102.34204204</v>
      </c>
      <c r="K79" s="9"/>
    </row>
    <row r="80" spans="2:11" x14ac:dyDescent="0.2">
      <c r="B80" s="22" t="s">
        <v>48</v>
      </c>
      <c r="C80" s="25" t="s">
        <v>49</v>
      </c>
      <c r="D80" s="10" t="s">
        <v>7</v>
      </c>
      <c r="E80" s="4">
        <v>7</v>
      </c>
      <c r="F80" s="5">
        <v>168.42329931</v>
      </c>
      <c r="G80" s="5"/>
      <c r="H80" s="5"/>
      <c r="I80" s="5"/>
      <c r="J80" s="5"/>
      <c r="K80" s="6"/>
    </row>
    <row r="81" spans="2:11" ht="12" customHeight="1" x14ac:dyDescent="0.2">
      <c r="B81" s="23"/>
      <c r="C81" s="26"/>
      <c r="D81" s="10" t="s">
        <v>12</v>
      </c>
      <c r="E81" s="7">
        <v>6</v>
      </c>
      <c r="F81" s="8">
        <v>288.44100055000001</v>
      </c>
      <c r="G81" s="8"/>
      <c r="H81" s="8"/>
      <c r="I81" s="8"/>
      <c r="J81" s="8"/>
      <c r="K81" s="9"/>
    </row>
    <row r="82" spans="2:11" ht="12" customHeight="1" x14ac:dyDescent="0.2">
      <c r="B82" s="23"/>
      <c r="C82" s="26"/>
      <c r="D82" s="10" t="s">
        <v>9</v>
      </c>
      <c r="E82" s="7">
        <v>5</v>
      </c>
      <c r="F82" s="8">
        <v>1544.5</v>
      </c>
      <c r="G82" s="8"/>
      <c r="H82" s="8"/>
      <c r="I82" s="8"/>
      <c r="J82" s="8"/>
      <c r="K82" s="9"/>
    </row>
    <row r="83" spans="2:11" ht="12" customHeight="1" x14ac:dyDescent="0.2">
      <c r="B83" s="24"/>
      <c r="C83" s="26"/>
      <c r="D83" s="10" t="s">
        <v>10</v>
      </c>
      <c r="E83" s="11">
        <v>4</v>
      </c>
      <c r="F83" s="12">
        <v>0.85049999132999998</v>
      </c>
      <c r="G83" s="12"/>
      <c r="H83" s="12"/>
      <c r="I83" s="12"/>
      <c r="J83" s="12"/>
      <c r="K83" s="13"/>
    </row>
    <row r="84" spans="2:11" x14ac:dyDescent="0.2">
      <c r="B84" s="29" t="s">
        <v>50</v>
      </c>
      <c r="C84" s="25" t="s">
        <v>51</v>
      </c>
      <c r="D84" s="25" t="s">
        <v>7</v>
      </c>
      <c r="E84" s="7">
        <v>7</v>
      </c>
      <c r="F84" s="8">
        <v>290.49839273999999</v>
      </c>
      <c r="G84" s="8">
        <v>302.76179503999998</v>
      </c>
      <c r="H84" s="8">
        <v>290.47005208000002</v>
      </c>
      <c r="I84" s="8">
        <v>289.87065379000001</v>
      </c>
      <c r="J84" s="8">
        <v>308.05110167999999</v>
      </c>
      <c r="K84" s="9">
        <v>12607.901087</v>
      </c>
    </row>
    <row r="85" spans="2:11" ht="12" customHeight="1" x14ac:dyDescent="0.2">
      <c r="B85" s="23"/>
      <c r="C85" s="26"/>
      <c r="D85" s="26"/>
      <c r="E85" s="7">
        <v>8</v>
      </c>
      <c r="F85" s="8">
        <v>277.38450623</v>
      </c>
      <c r="G85" s="8">
        <v>307.58939362000001</v>
      </c>
      <c r="H85" s="8">
        <v>307.94174702999999</v>
      </c>
      <c r="I85" s="8">
        <v>291.68505350999999</v>
      </c>
      <c r="J85" s="8">
        <v>308.61000060999999</v>
      </c>
      <c r="K85" s="9">
        <v>335.63160324</v>
      </c>
    </row>
    <row r="86" spans="2:11" ht="12" customHeight="1" x14ac:dyDescent="0.2">
      <c r="B86" s="23"/>
      <c r="C86" s="26"/>
      <c r="D86" s="10" t="s">
        <v>14</v>
      </c>
      <c r="E86" s="7">
        <v>6</v>
      </c>
      <c r="F86" s="8">
        <v>285.94619877999997</v>
      </c>
      <c r="G86" s="8">
        <v>290.92364756000001</v>
      </c>
      <c r="H86" s="8">
        <v>310.53374989999998</v>
      </c>
      <c r="I86" s="8">
        <v>310.95089467000003</v>
      </c>
      <c r="J86" s="8">
        <v>284.56920368999999</v>
      </c>
      <c r="K86" s="9">
        <v>21628.187362000001</v>
      </c>
    </row>
    <row r="87" spans="2:11" ht="12" customHeight="1" x14ac:dyDescent="0.2">
      <c r="B87" s="23"/>
      <c r="C87" s="26"/>
      <c r="D87" s="10" t="s">
        <v>9</v>
      </c>
      <c r="E87" s="7">
        <v>5</v>
      </c>
      <c r="F87" s="8">
        <v>297.69120660999999</v>
      </c>
      <c r="G87" s="8">
        <v>292.97699483000002</v>
      </c>
      <c r="H87" s="8">
        <v>296.90549978000001</v>
      </c>
      <c r="I87" s="8">
        <v>290.01240920999999</v>
      </c>
      <c r="J87" s="8">
        <v>303.71760432000002</v>
      </c>
      <c r="K87" s="9">
        <v>1381.3803918000001</v>
      </c>
    </row>
    <row r="88" spans="2:11" ht="12" customHeight="1" x14ac:dyDescent="0.2">
      <c r="B88" s="23"/>
      <c r="C88" s="26"/>
      <c r="D88" s="10" t="s">
        <v>10</v>
      </c>
      <c r="E88" s="7">
        <v>4</v>
      </c>
      <c r="F88" s="8">
        <v>293.75460052</v>
      </c>
      <c r="G88" s="8">
        <v>295.31789652999998</v>
      </c>
      <c r="H88" s="8">
        <v>306.85230254999999</v>
      </c>
      <c r="I88" s="8">
        <v>140.39924694999999</v>
      </c>
      <c r="J88" s="8"/>
      <c r="K88" s="9"/>
    </row>
    <row r="89" spans="2:11" x14ac:dyDescent="0.2">
      <c r="B89" s="22" t="s">
        <v>52</v>
      </c>
      <c r="C89" s="25" t="s">
        <v>53</v>
      </c>
      <c r="D89" s="10" t="s">
        <v>7</v>
      </c>
      <c r="E89" s="4">
        <v>7</v>
      </c>
      <c r="F89" s="5">
        <v>401.39808973999999</v>
      </c>
      <c r="G89" s="5"/>
      <c r="H89" s="5"/>
      <c r="I89" s="5"/>
      <c r="J89" s="5"/>
      <c r="K89" s="6"/>
    </row>
    <row r="90" spans="2:11" ht="12" customHeight="1" x14ac:dyDescent="0.2">
      <c r="B90" s="23"/>
      <c r="C90" s="26"/>
      <c r="D90" s="10" t="s">
        <v>8</v>
      </c>
      <c r="E90" s="7">
        <v>6</v>
      </c>
      <c r="F90" s="8">
        <v>973.74960217</v>
      </c>
      <c r="G90" s="8"/>
      <c r="H90" s="8"/>
      <c r="I90" s="8"/>
      <c r="J90" s="8"/>
      <c r="K90" s="9"/>
    </row>
    <row r="91" spans="2:11" ht="12" customHeight="1" x14ac:dyDescent="0.2">
      <c r="B91" s="23"/>
      <c r="C91" s="26"/>
      <c r="D91" s="10" t="s">
        <v>15</v>
      </c>
      <c r="E91" s="7">
        <v>5</v>
      </c>
      <c r="F91" s="8">
        <v>313.49430305999999</v>
      </c>
      <c r="G91" s="8"/>
      <c r="H91" s="8"/>
      <c r="I91" s="8"/>
      <c r="J91" s="8"/>
      <c r="K91" s="9"/>
    </row>
    <row r="92" spans="2:11" ht="12" customHeight="1" x14ac:dyDescent="0.2">
      <c r="B92" s="23"/>
      <c r="C92" s="26"/>
      <c r="D92" s="10" t="s">
        <v>10</v>
      </c>
      <c r="E92" s="11">
        <v>4</v>
      </c>
      <c r="F92" s="12">
        <v>48.843001246</v>
      </c>
      <c r="G92" s="12"/>
      <c r="H92" s="12"/>
      <c r="I92" s="12"/>
      <c r="J92" s="12"/>
      <c r="K92" s="13"/>
    </row>
    <row r="93" spans="2:11" ht="12" customHeight="1" x14ac:dyDescent="0.2">
      <c r="B93" s="23"/>
      <c r="C93" s="25" t="s">
        <v>54</v>
      </c>
      <c r="D93" s="10" t="s">
        <v>7</v>
      </c>
      <c r="E93" s="4">
        <v>7</v>
      </c>
      <c r="F93" s="5">
        <v>1391.5151891999999</v>
      </c>
      <c r="G93" s="5"/>
      <c r="H93" s="5"/>
      <c r="I93" s="5"/>
      <c r="J93" s="5"/>
      <c r="K93" s="6"/>
    </row>
    <row r="94" spans="2:11" ht="12" customHeight="1" x14ac:dyDescent="0.2">
      <c r="B94" s="23"/>
      <c r="C94" s="26"/>
      <c r="D94" s="10" t="s">
        <v>8</v>
      </c>
      <c r="E94" s="7">
        <v>6</v>
      </c>
      <c r="F94" s="8">
        <v>2227.5809844</v>
      </c>
      <c r="G94" s="8"/>
      <c r="H94" s="8"/>
      <c r="I94" s="8"/>
      <c r="J94" s="8"/>
      <c r="K94" s="9"/>
    </row>
    <row r="95" spans="2:11" ht="12" customHeight="1" x14ac:dyDescent="0.2">
      <c r="B95" s="23"/>
      <c r="C95" s="26"/>
      <c r="D95" s="10" t="s">
        <v>15</v>
      </c>
      <c r="E95" s="11">
        <v>5</v>
      </c>
      <c r="F95" s="12">
        <v>2187.2038812999999</v>
      </c>
      <c r="G95" s="12"/>
      <c r="H95" s="12"/>
      <c r="I95" s="12"/>
      <c r="J95" s="12"/>
      <c r="K95" s="13"/>
    </row>
    <row r="96" spans="2:11" ht="12" customHeight="1" x14ac:dyDescent="0.2">
      <c r="B96" s="23"/>
      <c r="C96" s="10" t="s">
        <v>55</v>
      </c>
      <c r="D96" s="10" t="s">
        <v>14</v>
      </c>
      <c r="E96" s="10">
        <v>6</v>
      </c>
      <c r="F96" s="16">
        <v>56.740499986000003</v>
      </c>
      <c r="G96" s="16"/>
      <c r="H96" s="16"/>
      <c r="I96" s="16"/>
      <c r="J96" s="16"/>
      <c r="K96" s="17"/>
    </row>
    <row r="97" spans="2:11" ht="12" customHeight="1" x14ac:dyDescent="0.2">
      <c r="B97" s="23"/>
      <c r="C97" s="30" t="s">
        <v>56</v>
      </c>
      <c r="D97" s="30" t="s">
        <v>7</v>
      </c>
      <c r="E97" s="7">
        <v>7</v>
      </c>
      <c r="F97" s="8">
        <v>695.68470191999995</v>
      </c>
      <c r="G97" s="8"/>
      <c r="H97" s="8"/>
      <c r="I97" s="8"/>
      <c r="J97" s="8"/>
      <c r="K97" s="9"/>
    </row>
    <row r="98" spans="2:11" ht="12" customHeight="1" x14ac:dyDescent="0.2">
      <c r="B98" s="23"/>
      <c r="C98" s="26"/>
      <c r="D98" s="26"/>
      <c r="E98" s="7">
        <v>8</v>
      </c>
      <c r="F98" s="8">
        <v>127.13760376</v>
      </c>
      <c r="G98" s="8"/>
      <c r="H98" s="8"/>
      <c r="I98" s="8"/>
      <c r="J98" s="8"/>
      <c r="K98" s="9"/>
    </row>
    <row r="99" spans="2:11" ht="12" customHeight="1" x14ac:dyDescent="0.2">
      <c r="B99" s="23"/>
      <c r="C99" s="26"/>
      <c r="D99" s="10" t="s">
        <v>8</v>
      </c>
      <c r="E99" s="7">
        <v>6</v>
      </c>
      <c r="F99" s="8">
        <v>2595.5761496</v>
      </c>
      <c r="G99" s="8">
        <v>1885.0665896</v>
      </c>
      <c r="H99" s="8"/>
      <c r="I99" s="8"/>
      <c r="J99" s="8"/>
      <c r="K99" s="9"/>
    </row>
    <row r="100" spans="2:11" ht="12" customHeight="1" x14ac:dyDescent="0.2">
      <c r="B100" s="23"/>
      <c r="C100" s="26"/>
      <c r="D100" s="10" t="s">
        <v>15</v>
      </c>
      <c r="E100" s="7">
        <v>5</v>
      </c>
      <c r="F100" s="8">
        <v>2595.3717855</v>
      </c>
      <c r="G100" s="8">
        <v>572.34948343999997</v>
      </c>
      <c r="H100" s="8"/>
      <c r="I100" s="8"/>
      <c r="J100" s="8"/>
      <c r="K100" s="9"/>
    </row>
    <row r="101" spans="2:11" ht="12" customHeight="1" x14ac:dyDescent="0.2">
      <c r="B101" s="24"/>
      <c r="C101" s="26"/>
      <c r="D101" s="10" t="s">
        <v>10</v>
      </c>
      <c r="E101" s="11">
        <v>4</v>
      </c>
      <c r="F101" s="12">
        <v>650.85119939000003</v>
      </c>
      <c r="G101" s="12"/>
      <c r="H101" s="12"/>
      <c r="I101" s="12"/>
      <c r="J101" s="12"/>
      <c r="K101" s="13"/>
    </row>
    <row r="102" spans="2:11" x14ac:dyDescent="0.2">
      <c r="B102" s="29" t="s">
        <v>57</v>
      </c>
      <c r="C102" s="25" t="s">
        <v>58</v>
      </c>
      <c r="D102" s="25" t="s">
        <v>7</v>
      </c>
      <c r="E102" s="7">
        <v>7</v>
      </c>
      <c r="F102" s="8">
        <v>298.33328246999997</v>
      </c>
      <c r="G102" s="8">
        <v>298.8544445</v>
      </c>
      <c r="H102" s="8">
        <v>297.88989193999998</v>
      </c>
      <c r="I102" s="8">
        <v>302.92974916999998</v>
      </c>
      <c r="J102" s="8">
        <v>183.98246741</v>
      </c>
      <c r="K102" s="9"/>
    </row>
    <row r="103" spans="2:11" ht="12" customHeight="1" x14ac:dyDescent="0.2">
      <c r="B103" s="23"/>
      <c r="C103" s="26"/>
      <c r="D103" s="26"/>
      <c r="E103" s="7">
        <v>8</v>
      </c>
      <c r="F103" s="8">
        <v>89.035202025999993</v>
      </c>
      <c r="G103" s="8"/>
      <c r="H103" s="8"/>
      <c r="I103" s="8"/>
      <c r="J103" s="8"/>
      <c r="K103" s="9"/>
    </row>
    <row r="104" spans="2:11" ht="12" customHeight="1" x14ac:dyDescent="0.2">
      <c r="B104" s="23"/>
      <c r="C104" s="26"/>
      <c r="D104" s="10" t="s">
        <v>14</v>
      </c>
      <c r="E104" s="7">
        <v>6</v>
      </c>
      <c r="F104" s="8">
        <v>293.47514597999998</v>
      </c>
      <c r="G104" s="8">
        <v>297.81675211999999</v>
      </c>
      <c r="H104" s="8">
        <v>306.70244279999997</v>
      </c>
      <c r="I104" s="8">
        <v>300.87045479</v>
      </c>
      <c r="J104" s="8">
        <v>296.80749512</v>
      </c>
      <c r="K104" s="9">
        <v>514.46721120999996</v>
      </c>
    </row>
    <row r="105" spans="2:11" ht="12" customHeight="1" x14ac:dyDescent="0.2">
      <c r="B105" s="23"/>
      <c r="C105" s="26"/>
      <c r="D105" s="10" t="s">
        <v>9</v>
      </c>
      <c r="E105" s="7">
        <v>5</v>
      </c>
      <c r="F105" s="8">
        <v>137.24640226</v>
      </c>
      <c r="G105" s="8"/>
      <c r="H105" s="8"/>
      <c r="I105" s="8"/>
      <c r="J105" s="8"/>
      <c r="K105" s="9"/>
    </row>
    <row r="106" spans="2:11" x14ac:dyDescent="0.2">
      <c r="B106" s="22" t="s">
        <v>59</v>
      </c>
      <c r="C106" s="25" t="s">
        <v>58</v>
      </c>
      <c r="D106" s="10" t="s">
        <v>7</v>
      </c>
      <c r="E106" s="4">
        <v>7</v>
      </c>
      <c r="F106" s="5">
        <v>298.02329763</v>
      </c>
      <c r="G106" s="5">
        <v>186.28906624000001</v>
      </c>
      <c r="H106" s="5"/>
      <c r="I106" s="5"/>
      <c r="J106" s="5"/>
      <c r="K106" s="6"/>
    </row>
    <row r="107" spans="2:11" ht="12" customHeight="1" x14ac:dyDescent="0.2">
      <c r="B107" s="23"/>
      <c r="C107" s="26"/>
      <c r="D107" s="10" t="s">
        <v>14</v>
      </c>
      <c r="E107" s="7">
        <v>6</v>
      </c>
      <c r="F107" s="8">
        <v>293.79696654999998</v>
      </c>
      <c r="G107" s="8">
        <v>297.36954880000002</v>
      </c>
      <c r="H107" s="8">
        <v>299.89358711</v>
      </c>
      <c r="I107" s="8">
        <v>159.27993814999999</v>
      </c>
      <c r="J107" s="8"/>
      <c r="K107" s="9"/>
    </row>
    <row r="108" spans="2:11" ht="12" customHeight="1" x14ac:dyDescent="0.2">
      <c r="B108" s="24"/>
      <c r="C108" s="26"/>
      <c r="D108" s="10" t="s">
        <v>15</v>
      </c>
      <c r="E108" s="11">
        <v>5</v>
      </c>
      <c r="F108" s="12">
        <v>62.536292076000002</v>
      </c>
      <c r="G108" s="12"/>
      <c r="H108" s="12"/>
      <c r="I108" s="12"/>
      <c r="J108" s="12"/>
      <c r="K108" s="13"/>
    </row>
    <row r="109" spans="2:11" x14ac:dyDescent="0.2">
      <c r="B109" s="29" t="s">
        <v>60</v>
      </c>
      <c r="C109" s="25" t="s">
        <v>58</v>
      </c>
      <c r="D109" s="10" t="s">
        <v>7</v>
      </c>
      <c r="E109" s="7">
        <v>7</v>
      </c>
      <c r="F109" s="8">
        <v>493.85699590000002</v>
      </c>
      <c r="G109" s="8">
        <v>500.17499542000002</v>
      </c>
      <c r="H109" s="8">
        <v>500.60430208999998</v>
      </c>
      <c r="I109" s="8">
        <v>286.53474832000001</v>
      </c>
      <c r="J109" s="8"/>
      <c r="K109" s="9"/>
    </row>
    <row r="110" spans="2:11" ht="12" customHeight="1" x14ac:dyDescent="0.2">
      <c r="B110" s="23"/>
      <c r="C110" s="26"/>
      <c r="D110" s="10" t="s">
        <v>8</v>
      </c>
      <c r="E110" s="7">
        <v>6</v>
      </c>
      <c r="F110" s="8">
        <v>484.97526805000001</v>
      </c>
      <c r="G110" s="8">
        <v>508.82579802999999</v>
      </c>
      <c r="H110" s="8">
        <v>493.50626563999998</v>
      </c>
      <c r="I110" s="8">
        <v>511.00554911</v>
      </c>
      <c r="J110" s="8">
        <v>496.66644796000003</v>
      </c>
      <c r="K110" s="9">
        <v>4555.1225657000005</v>
      </c>
    </row>
    <row r="111" spans="2:11" ht="12" customHeight="1" x14ac:dyDescent="0.2">
      <c r="B111" s="23"/>
      <c r="C111" s="26"/>
      <c r="D111" s="10" t="s">
        <v>9</v>
      </c>
      <c r="E111" s="7">
        <v>5</v>
      </c>
      <c r="F111" s="8">
        <v>494.58333078999999</v>
      </c>
      <c r="G111" s="8">
        <v>497.46150017000002</v>
      </c>
      <c r="H111" s="8">
        <v>507.52979978000002</v>
      </c>
      <c r="I111" s="8">
        <v>500.20674451000002</v>
      </c>
      <c r="J111" s="8">
        <v>496.60459677</v>
      </c>
      <c r="K111" s="9">
        <v>218.45230391999999</v>
      </c>
    </row>
    <row r="112" spans="2:11" ht="12" customHeight="1" x14ac:dyDescent="0.2">
      <c r="B112" s="23"/>
      <c r="C112" s="26"/>
      <c r="D112" s="10" t="s">
        <v>10</v>
      </c>
      <c r="E112" s="7">
        <v>4</v>
      </c>
      <c r="F112" s="8">
        <v>39.293099642000001</v>
      </c>
      <c r="G112" s="8"/>
      <c r="H112" s="8"/>
      <c r="I112" s="8"/>
      <c r="J112" s="8"/>
      <c r="K112" s="9"/>
    </row>
    <row r="113" spans="2:11" x14ac:dyDescent="0.2">
      <c r="B113" s="22" t="s">
        <v>61</v>
      </c>
      <c r="C113" s="25" t="s">
        <v>58</v>
      </c>
      <c r="D113" s="10" t="s">
        <v>7</v>
      </c>
      <c r="E113" s="4">
        <v>7</v>
      </c>
      <c r="F113" s="5">
        <v>161.23049927</v>
      </c>
      <c r="G113" s="5">
        <v>234.61650084999999</v>
      </c>
      <c r="H113" s="5">
        <v>180.92160543</v>
      </c>
      <c r="I113" s="5">
        <v>199.95255788</v>
      </c>
      <c r="J113" s="5">
        <v>219.50595093000001</v>
      </c>
      <c r="K113" s="6">
        <v>59.243398030999998</v>
      </c>
    </row>
    <row r="114" spans="2:11" ht="12" customHeight="1" x14ac:dyDescent="0.2">
      <c r="B114" s="23"/>
      <c r="C114" s="26"/>
      <c r="D114" s="10" t="s">
        <v>12</v>
      </c>
      <c r="E114" s="7">
        <v>6</v>
      </c>
      <c r="F114" s="8">
        <v>183.42449951</v>
      </c>
      <c r="G114" s="8">
        <v>212.76861191</v>
      </c>
      <c r="H114" s="8">
        <v>203.11559677</v>
      </c>
      <c r="I114" s="8">
        <v>193.3065033</v>
      </c>
      <c r="J114" s="8">
        <v>203.64614868000001</v>
      </c>
      <c r="K114" s="9">
        <v>2213.1431372000002</v>
      </c>
    </row>
    <row r="115" spans="2:11" ht="12" customHeight="1" x14ac:dyDescent="0.2">
      <c r="B115" s="24"/>
      <c r="C115" s="26"/>
      <c r="D115" s="10" t="s">
        <v>9</v>
      </c>
      <c r="E115" s="11">
        <v>5</v>
      </c>
      <c r="F115" s="12">
        <v>184.01174927</v>
      </c>
      <c r="G115" s="12">
        <v>205.96809386999999</v>
      </c>
      <c r="H115" s="12">
        <v>183.75700760000001</v>
      </c>
      <c r="I115" s="12">
        <v>220.85054779000001</v>
      </c>
      <c r="J115" s="12">
        <v>180.77985000999999</v>
      </c>
      <c r="K115" s="13">
        <v>752.85604548000003</v>
      </c>
    </row>
    <row r="116" spans="2:11" x14ac:dyDescent="0.2">
      <c r="B116" s="29" t="s">
        <v>62</v>
      </c>
      <c r="C116" s="25" t="s">
        <v>58</v>
      </c>
      <c r="D116" s="10" t="s">
        <v>7</v>
      </c>
      <c r="E116" s="7">
        <v>7</v>
      </c>
      <c r="F116" s="8">
        <v>290.95605087000001</v>
      </c>
      <c r="G116" s="8">
        <v>281.66534424000002</v>
      </c>
      <c r="H116" s="8">
        <v>316.56419373</v>
      </c>
      <c r="I116" s="8">
        <v>307.09530894</v>
      </c>
      <c r="J116" s="8">
        <v>141.23970064</v>
      </c>
      <c r="K116" s="9"/>
    </row>
    <row r="117" spans="2:11" ht="12" customHeight="1" x14ac:dyDescent="0.2">
      <c r="B117" s="23"/>
      <c r="C117" s="26"/>
      <c r="D117" s="10" t="s">
        <v>8</v>
      </c>
      <c r="E117" s="7">
        <v>6</v>
      </c>
      <c r="F117" s="8">
        <v>296.73539097999998</v>
      </c>
      <c r="G117" s="8">
        <v>289.77676645999998</v>
      </c>
      <c r="H117" s="8">
        <v>287.7605896</v>
      </c>
      <c r="I117" s="8">
        <v>294.32564798999999</v>
      </c>
      <c r="J117" s="8">
        <v>329.42295073999998</v>
      </c>
      <c r="K117" s="9">
        <v>3356.2032356999998</v>
      </c>
    </row>
    <row r="118" spans="2:11" ht="12" customHeight="1" x14ac:dyDescent="0.2">
      <c r="B118" s="23"/>
      <c r="C118" s="26"/>
      <c r="D118" s="10" t="s">
        <v>15</v>
      </c>
      <c r="E118" s="7">
        <v>5</v>
      </c>
      <c r="F118" s="8">
        <v>279.95625051000002</v>
      </c>
      <c r="G118" s="8">
        <v>310.47705331999998</v>
      </c>
      <c r="H118" s="8">
        <v>284.88915252999999</v>
      </c>
      <c r="I118" s="8">
        <v>320.83257548</v>
      </c>
      <c r="J118" s="8">
        <v>296.94607289999999</v>
      </c>
      <c r="K118" s="9">
        <v>2840.4143758999999</v>
      </c>
    </row>
    <row r="119" spans="2:11" ht="12" customHeight="1" x14ac:dyDescent="0.2">
      <c r="B119" s="23"/>
      <c r="C119" s="26"/>
      <c r="D119" s="10" t="s">
        <v>10</v>
      </c>
      <c r="E119" s="7">
        <v>4</v>
      </c>
      <c r="F119" s="8">
        <v>280.22760772999999</v>
      </c>
      <c r="G119" s="8">
        <v>304.39800262</v>
      </c>
      <c r="H119" s="8">
        <v>307.04670714999997</v>
      </c>
      <c r="I119" s="8">
        <v>297.95850117999998</v>
      </c>
      <c r="J119" s="8">
        <v>301.89599435000002</v>
      </c>
      <c r="K119" s="9">
        <v>538.98848813999996</v>
      </c>
    </row>
    <row r="120" spans="2:11" x14ac:dyDescent="0.2">
      <c r="B120" s="22" t="s">
        <v>63</v>
      </c>
      <c r="C120" s="25" t="s">
        <v>58</v>
      </c>
      <c r="D120" s="10" t="s">
        <v>7</v>
      </c>
      <c r="E120" s="4">
        <v>7</v>
      </c>
      <c r="F120" s="5">
        <v>473.75685628000002</v>
      </c>
      <c r="G120" s="5">
        <v>314.34074656000001</v>
      </c>
      <c r="H120" s="5"/>
      <c r="I120" s="5"/>
      <c r="J120" s="5"/>
      <c r="K120" s="6"/>
    </row>
    <row r="121" spans="2:11" ht="12" customHeight="1" x14ac:dyDescent="0.2">
      <c r="B121" s="23"/>
      <c r="C121" s="26"/>
      <c r="D121" s="10" t="s">
        <v>12</v>
      </c>
      <c r="E121" s="7">
        <v>6</v>
      </c>
      <c r="F121" s="8">
        <v>499.17060089</v>
      </c>
      <c r="G121" s="8">
        <v>498.95189793999998</v>
      </c>
      <c r="H121" s="8">
        <v>57.105000079</v>
      </c>
      <c r="I121" s="8"/>
      <c r="J121" s="8"/>
      <c r="K121" s="9"/>
    </row>
    <row r="122" spans="2:11" ht="12" customHeight="1" x14ac:dyDescent="0.2">
      <c r="B122" s="23"/>
      <c r="C122" s="26"/>
      <c r="D122" s="10" t="s">
        <v>15</v>
      </c>
      <c r="E122" s="7">
        <v>5</v>
      </c>
      <c r="F122" s="8">
        <v>498.06494284000001</v>
      </c>
      <c r="G122" s="8">
        <v>100.85787943</v>
      </c>
      <c r="H122" s="8"/>
      <c r="I122" s="8"/>
      <c r="J122" s="8"/>
      <c r="K122" s="9"/>
    </row>
    <row r="123" spans="2:11" ht="12" customHeight="1" x14ac:dyDescent="0.2">
      <c r="B123" s="24"/>
      <c r="C123" s="26"/>
      <c r="D123" s="10" t="s">
        <v>10</v>
      </c>
      <c r="E123" s="11">
        <v>4</v>
      </c>
      <c r="F123" s="12">
        <v>79.863895084999996</v>
      </c>
      <c r="G123" s="12"/>
      <c r="H123" s="12"/>
      <c r="I123" s="12"/>
      <c r="J123" s="12"/>
      <c r="K123" s="13"/>
    </row>
    <row r="124" spans="2:11" x14ac:dyDescent="0.2">
      <c r="B124" s="29" t="s">
        <v>64</v>
      </c>
      <c r="C124" s="25" t="s">
        <v>58</v>
      </c>
      <c r="D124" s="10" t="s">
        <v>7</v>
      </c>
      <c r="E124" s="7">
        <v>7</v>
      </c>
      <c r="F124" s="8">
        <v>8.8452001809999992</v>
      </c>
      <c r="G124" s="8"/>
      <c r="H124" s="8"/>
      <c r="I124" s="8"/>
      <c r="J124" s="8"/>
      <c r="K124" s="9"/>
    </row>
    <row r="125" spans="2:11" ht="12" customHeight="1" x14ac:dyDescent="0.2">
      <c r="B125" s="23"/>
      <c r="C125" s="26"/>
      <c r="D125" s="10" t="s">
        <v>14</v>
      </c>
      <c r="E125" s="7">
        <v>6</v>
      </c>
      <c r="F125" s="8">
        <v>37.008900365000002</v>
      </c>
      <c r="G125" s="8"/>
      <c r="H125" s="8"/>
      <c r="I125" s="8"/>
      <c r="J125" s="8"/>
      <c r="K125" s="9"/>
    </row>
    <row r="126" spans="2:11" ht="12" customHeight="1" x14ac:dyDescent="0.2">
      <c r="B126" s="23"/>
      <c r="C126" s="26"/>
      <c r="D126" s="10" t="s">
        <v>9</v>
      </c>
      <c r="E126" s="7">
        <v>5</v>
      </c>
      <c r="F126" s="8">
        <v>4.8599999397999999E-2</v>
      </c>
      <c r="G126" s="8"/>
      <c r="H126" s="8"/>
      <c r="I126" s="8"/>
      <c r="J126" s="8"/>
      <c r="K126" s="9"/>
    </row>
    <row r="127" spans="2:11" x14ac:dyDescent="0.2">
      <c r="B127" s="22" t="s">
        <v>65</v>
      </c>
      <c r="C127" s="25" t="s">
        <v>66</v>
      </c>
      <c r="D127" s="10" t="s">
        <v>7</v>
      </c>
      <c r="E127" s="4">
        <v>7</v>
      </c>
      <c r="F127" s="5">
        <v>209.39140320000001</v>
      </c>
      <c r="G127" s="5"/>
      <c r="H127" s="5"/>
      <c r="I127" s="5"/>
      <c r="J127" s="5"/>
      <c r="K127" s="6"/>
    </row>
    <row r="128" spans="2:11" ht="12" customHeight="1" x14ac:dyDescent="0.2">
      <c r="B128" s="23"/>
      <c r="C128" s="26"/>
      <c r="D128" s="10" t="s">
        <v>8</v>
      </c>
      <c r="E128" s="7">
        <v>6</v>
      </c>
      <c r="F128" s="8">
        <v>469.08257579999997</v>
      </c>
      <c r="G128" s="8"/>
      <c r="H128" s="8"/>
      <c r="I128" s="8"/>
      <c r="J128" s="8"/>
      <c r="K128" s="9"/>
    </row>
    <row r="129" spans="2:11" ht="12" customHeight="1" x14ac:dyDescent="0.2">
      <c r="B129" s="23"/>
      <c r="C129" s="26"/>
      <c r="D129" s="10" t="s">
        <v>15</v>
      </c>
      <c r="E129" s="11">
        <v>5</v>
      </c>
      <c r="F129" s="12">
        <v>625.46597910000003</v>
      </c>
      <c r="G129" s="12"/>
      <c r="H129" s="12"/>
      <c r="I129" s="12"/>
      <c r="J129" s="12"/>
      <c r="K129" s="13"/>
    </row>
    <row r="130" spans="2:11" ht="12" customHeight="1" x14ac:dyDescent="0.2">
      <c r="B130" s="23"/>
      <c r="C130" s="25" t="s">
        <v>67</v>
      </c>
      <c r="D130" s="10" t="s">
        <v>7</v>
      </c>
      <c r="E130" s="4">
        <v>7</v>
      </c>
      <c r="F130" s="5">
        <v>1098.9337234</v>
      </c>
      <c r="G130" s="5"/>
      <c r="H130" s="5"/>
      <c r="I130" s="5"/>
      <c r="J130" s="5"/>
      <c r="K130" s="6"/>
    </row>
    <row r="131" spans="2:11" ht="12" customHeight="1" x14ac:dyDescent="0.2">
      <c r="B131" s="23"/>
      <c r="C131" s="26"/>
      <c r="D131" s="10" t="s">
        <v>8</v>
      </c>
      <c r="E131" s="7">
        <v>6</v>
      </c>
      <c r="F131" s="8">
        <v>1090.3572032</v>
      </c>
      <c r="G131" s="8">
        <v>1100.6047516000001</v>
      </c>
      <c r="H131" s="8">
        <v>1098.7732747</v>
      </c>
      <c r="I131" s="8">
        <v>1096.3306478</v>
      </c>
      <c r="J131" s="8">
        <v>1109.074707</v>
      </c>
      <c r="K131" s="9">
        <v>1276.4760787</v>
      </c>
    </row>
    <row r="132" spans="2:11" ht="12" customHeight="1" x14ac:dyDescent="0.2">
      <c r="B132" s="23"/>
      <c r="C132" s="26"/>
      <c r="D132" s="10" t="s">
        <v>15</v>
      </c>
      <c r="E132" s="7">
        <v>5</v>
      </c>
      <c r="F132" s="8">
        <v>1099.1262678000001</v>
      </c>
      <c r="G132" s="8">
        <v>1097.8163133999999</v>
      </c>
      <c r="H132" s="8">
        <v>1099.3788947999999</v>
      </c>
      <c r="I132" s="8">
        <v>505.52723584</v>
      </c>
      <c r="J132" s="8"/>
      <c r="K132" s="9"/>
    </row>
    <row r="133" spans="2:11" ht="12" customHeight="1" x14ac:dyDescent="0.2">
      <c r="B133" s="23"/>
      <c r="C133" s="26"/>
      <c r="D133" s="10" t="s">
        <v>10</v>
      </c>
      <c r="E133" s="11">
        <v>4</v>
      </c>
      <c r="F133" s="12">
        <v>568.22196912000004</v>
      </c>
      <c r="G133" s="12"/>
      <c r="H133" s="12"/>
      <c r="I133" s="12"/>
      <c r="J133" s="12"/>
      <c r="K133" s="13"/>
    </row>
    <row r="134" spans="2:11" ht="12" customHeight="1" x14ac:dyDescent="0.2">
      <c r="B134" s="23"/>
      <c r="C134" s="10" t="s">
        <v>68</v>
      </c>
      <c r="D134" s="10" t="s">
        <v>15</v>
      </c>
      <c r="E134" s="10">
        <v>5</v>
      </c>
      <c r="F134" s="16">
        <v>447.59725571000001</v>
      </c>
      <c r="G134" s="16"/>
      <c r="H134" s="16"/>
      <c r="I134" s="16"/>
      <c r="J134" s="16"/>
      <c r="K134" s="17"/>
    </row>
    <row r="135" spans="2:11" ht="12" customHeight="1" x14ac:dyDescent="0.2">
      <c r="B135" s="23"/>
      <c r="C135" s="30" t="s">
        <v>69</v>
      </c>
      <c r="D135" s="11" t="s">
        <v>8</v>
      </c>
      <c r="E135" s="7">
        <v>6</v>
      </c>
      <c r="F135" s="8">
        <v>440.97063637000002</v>
      </c>
      <c r="G135" s="8"/>
      <c r="H135" s="8"/>
      <c r="I135" s="8"/>
      <c r="J135" s="8"/>
      <c r="K135" s="9"/>
    </row>
    <row r="136" spans="2:11" ht="12" customHeight="1" x14ac:dyDescent="0.2">
      <c r="B136" s="23"/>
      <c r="C136" s="26"/>
      <c r="D136" s="10" t="s">
        <v>15</v>
      </c>
      <c r="E136" s="7">
        <v>5</v>
      </c>
      <c r="F136" s="8">
        <v>1098.2382545</v>
      </c>
      <c r="G136" s="8">
        <v>1083.3165931999999</v>
      </c>
      <c r="H136" s="8">
        <v>1060.7056998999999</v>
      </c>
      <c r="I136" s="8"/>
      <c r="J136" s="8"/>
      <c r="K136" s="9"/>
    </row>
    <row r="137" spans="2:11" ht="12" customHeight="1" x14ac:dyDescent="0.2">
      <c r="B137" s="24"/>
      <c r="C137" s="26"/>
      <c r="D137" s="10" t="s">
        <v>10</v>
      </c>
      <c r="E137" s="11">
        <v>4</v>
      </c>
      <c r="F137" s="12">
        <v>1096.2339896999999</v>
      </c>
      <c r="G137" s="12">
        <v>1100.2787221000001</v>
      </c>
      <c r="H137" s="12">
        <v>1091.9053510000001</v>
      </c>
      <c r="I137" s="12">
        <v>1100.3547948</v>
      </c>
      <c r="J137" s="12">
        <v>1100.9453586</v>
      </c>
      <c r="K137" s="13">
        <v>3875.7156077999998</v>
      </c>
    </row>
    <row r="138" spans="2:11" x14ac:dyDescent="0.2">
      <c r="B138" s="29" t="s">
        <v>70</v>
      </c>
      <c r="C138" s="25" t="s">
        <v>71</v>
      </c>
      <c r="D138" s="10" t="s">
        <v>12</v>
      </c>
      <c r="E138" s="4">
        <v>6</v>
      </c>
      <c r="F138" s="5">
        <v>1374.5540538</v>
      </c>
      <c r="G138" s="5"/>
      <c r="H138" s="5"/>
      <c r="I138" s="5"/>
      <c r="J138" s="5"/>
      <c r="K138" s="6"/>
    </row>
    <row r="139" spans="2:11" ht="12" customHeight="1" x14ac:dyDescent="0.2">
      <c r="B139" s="23"/>
      <c r="C139" s="26"/>
      <c r="D139" s="10" t="s">
        <v>9</v>
      </c>
      <c r="E139" s="7">
        <v>5</v>
      </c>
      <c r="F139" s="8">
        <v>1595.3433533</v>
      </c>
      <c r="G139" s="8">
        <v>1603.4982795999999</v>
      </c>
      <c r="H139" s="8">
        <v>1221.5550873</v>
      </c>
      <c r="I139" s="8"/>
      <c r="J139" s="8"/>
      <c r="K139" s="9"/>
    </row>
    <row r="140" spans="2:11" ht="12" customHeight="1" x14ac:dyDescent="0.2">
      <c r="B140" s="23"/>
      <c r="C140" s="26"/>
      <c r="D140" s="10" t="s">
        <v>10</v>
      </c>
      <c r="E140" s="11">
        <v>4</v>
      </c>
      <c r="F140" s="12">
        <v>15.236100197000001</v>
      </c>
      <c r="G140" s="12"/>
      <c r="H140" s="12"/>
      <c r="I140" s="12"/>
      <c r="J140" s="12"/>
      <c r="K140" s="13"/>
    </row>
    <row r="141" spans="2:11" ht="12" customHeight="1" x14ac:dyDescent="0.2">
      <c r="B141" s="23"/>
      <c r="C141" s="30" t="s">
        <v>67</v>
      </c>
      <c r="D141" s="11" t="s">
        <v>12</v>
      </c>
      <c r="E141" s="7">
        <v>6</v>
      </c>
      <c r="F141" s="8">
        <v>488.97772359999999</v>
      </c>
      <c r="G141" s="8"/>
      <c r="H141" s="8"/>
      <c r="I141" s="8"/>
      <c r="J141" s="8"/>
      <c r="K141" s="9"/>
    </row>
    <row r="142" spans="2:11" ht="12" customHeight="1" x14ac:dyDescent="0.2">
      <c r="B142" s="23"/>
      <c r="C142" s="26"/>
      <c r="D142" s="10" t="s">
        <v>15</v>
      </c>
      <c r="E142" s="7">
        <v>5</v>
      </c>
      <c r="F142" s="8">
        <v>130.86667954999999</v>
      </c>
      <c r="G142" s="8"/>
      <c r="H142" s="8"/>
      <c r="I142" s="8"/>
      <c r="J142" s="8"/>
      <c r="K142" s="9"/>
    </row>
    <row r="143" spans="2:11" ht="12" customHeight="1" x14ac:dyDescent="0.2">
      <c r="B143" s="23"/>
      <c r="C143" s="26"/>
      <c r="D143" s="10" t="s">
        <v>10</v>
      </c>
      <c r="E143" s="7">
        <v>4</v>
      </c>
      <c r="F143" s="8">
        <v>4.7384999990000001</v>
      </c>
      <c r="G143" s="8"/>
      <c r="H143" s="8"/>
      <c r="I143" s="8"/>
      <c r="J143" s="8"/>
      <c r="K143" s="9"/>
    </row>
    <row r="144" spans="2:11" x14ac:dyDescent="0.2">
      <c r="B144" s="22" t="s">
        <v>72</v>
      </c>
      <c r="C144" s="25" t="s">
        <v>27</v>
      </c>
      <c r="D144" s="10" t="s">
        <v>12</v>
      </c>
      <c r="E144" s="4">
        <v>6</v>
      </c>
      <c r="F144" s="5">
        <v>2434.2889506000001</v>
      </c>
      <c r="G144" s="5">
        <v>2564.7401301</v>
      </c>
      <c r="H144" s="5">
        <v>2487.5101776000001</v>
      </c>
      <c r="I144" s="5">
        <v>2506.9247728999999</v>
      </c>
      <c r="J144" s="5">
        <v>2502.2613677999998</v>
      </c>
      <c r="K144" s="6">
        <v>3024.5684918000002</v>
      </c>
    </row>
    <row r="145" spans="2:11" ht="12" customHeight="1" x14ac:dyDescent="0.2">
      <c r="B145" s="23"/>
      <c r="C145" s="26"/>
      <c r="D145" s="10" t="s">
        <v>9</v>
      </c>
      <c r="E145" s="7">
        <v>5</v>
      </c>
      <c r="F145" s="8">
        <v>2450.0235290999999</v>
      </c>
      <c r="G145" s="8">
        <v>2547.8933372000001</v>
      </c>
      <c r="H145" s="8">
        <v>2489.8492965999999</v>
      </c>
      <c r="I145" s="8">
        <v>2498.5745919999999</v>
      </c>
      <c r="J145" s="8">
        <v>2505.6058985</v>
      </c>
      <c r="K145" s="9">
        <v>842.34402852999995</v>
      </c>
    </row>
    <row r="146" spans="2:11" ht="12" customHeight="1" x14ac:dyDescent="0.2">
      <c r="B146" s="24"/>
      <c r="C146" s="26"/>
      <c r="D146" s="10" t="s">
        <v>10</v>
      </c>
      <c r="E146" s="11">
        <v>4</v>
      </c>
      <c r="F146" s="12">
        <v>0.82620000838999996</v>
      </c>
      <c r="G146" s="12"/>
      <c r="H146" s="12"/>
      <c r="I146" s="12"/>
      <c r="J146" s="12"/>
      <c r="K146" s="13"/>
    </row>
    <row r="147" spans="2:11" x14ac:dyDescent="0.2">
      <c r="B147" s="29" t="s">
        <v>73</v>
      </c>
      <c r="C147" s="25" t="s">
        <v>74</v>
      </c>
      <c r="D147" s="10" t="s">
        <v>12</v>
      </c>
      <c r="E147" s="4">
        <v>6</v>
      </c>
      <c r="F147" s="5">
        <v>86.046298182000001</v>
      </c>
      <c r="G147" s="5"/>
      <c r="H147" s="5"/>
      <c r="I147" s="5"/>
      <c r="J147" s="5"/>
      <c r="K147" s="6"/>
    </row>
    <row r="148" spans="2:11" ht="12" customHeight="1" x14ac:dyDescent="0.2">
      <c r="B148" s="23"/>
      <c r="C148" s="26"/>
      <c r="D148" s="10" t="s">
        <v>9</v>
      </c>
      <c r="E148" s="11">
        <v>5</v>
      </c>
      <c r="F148" s="12">
        <v>2539.3718606000002</v>
      </c>
      <c r="G148" s="12"/>
      <c r="H148" s="12"/>
      <c r="I148" s="12"/>
      <c r="J148" s="12"/>
      <c r="K148" s="13"/>
    </row>
    <row r="149" spans="2:11" ht="12" customHeight="1" x14ac:dyDescent="0.2">
      <c r="B149" s="23"/>
      <c r="C149" s="30" t="s">
        <v>68</v>
      </c>
      <c r="D149" s="11" t="s">
        <v>12</v>
      </c>
      <c r="E149" s="7">
        <v>6</v>
      </c>
      <c r="F149" s="8">
        <v>39.365999600000002</v>
      </c>
      <c r="G149" s="8"/>
      <c r="H149" s="8"/>
      <c r="I149" s="8"/>
      <c r="J149" s="8"/>
      <c r="K149" s="9"/>
    </row>
    <row r="150" spans="2:11" ht="12" customHeight="1" x14ac:dyDescent="0.2">
      <c r="B150" s="23"/>
      <c r="C150" s="26"/>
      <c r="D150" s="10" t="s">
        <v>15</v>
      </c>
      <c r="E150" s="7">
        <v>5</v>
      </c>
      <c r="F150" s="8">
        <v>2596.7740383</v>
      </c>
      <c r="G150" s="8">
        <v>2066.6855876</v>
      </c>
      <c r="H150" s="8"/>
      <c r="I150" s="8"/>
      <c r="J150" s="8"/>
      <c r="K150" s="9"/>
    </row>
    <row r="151" spans="2:11" ht="12" customHeight="1" x14ac:dyDescent="0.2">
      <c r="B151" s="23"/>
      <c r="C151" s="26"/>
      <c r="D151" s="10" t="s">
        <v>10</v>
      </c>
      <c r="E151" s="7">
        <v>4</v>
      </c>
      <c r="F151" s="8">
        <v>2592.1401380000002</v>
      </c>
      <c r="G151" s="8">
        <v>2607.2565792</v>
      </c>
      <c r="H151" s="8">
        <v>321.70202881</v>
      </c>
      <c r="I151" s="8"/>
      <c r="J151" s="8"/>
      <c r="K151" s="9"/>
    </row>
    <row r="152" spans="2:11" x14ac:dyDescent="0.2">
      <c r="B152" s="22" t="s">
        <v>75</v>
      </c>
      <c r="C152" s="25" t="s">
        <v>76</v>
      </c>
      <c r="D152" s="10" t="s">
        <v>8</v>
      </c>
      <c r="E152" s="4">
        <v>6</v>
      </c>
      <c r="F152" s="5">
        <v>71.870894698000001</v>
      </c>
      <c r="G152" s="5"/>
      <c r="H152" s="5"/>
      <c r="I152" s="5"/>
      <c r="J152" s="5"/>
      <c r="K152" s="6"/>
    </row>
    <row r="153" spans="2:11" ht="12" customHeight="1" x14ac:dyDescent="0.2">
      <c r="B153" s="23"/>
      <c r="C153" s="26"/>
      <c r="D153" s="10" t="s">
        <v>9</v>
      </c>
      <c r="E153" s="11">
        <v>5</v>
      </c>
      <c r="F153" s="12">
        <v>4.9571999925999997</v>
      </c>
      <c r="G153" s="12"/>
      <c r="H153" s="12"/>
      <c r="I153" s="12"/>
      <c r="J153" s="12"/>
      <c r="K153" s="13"/>
    </row>
    <row r="154" spans="2:11" ht="12" customHeight="1" x14ac:dyDescent="0.2">
      <c r="B154" s="23"/>
      <c r="C154" s="25" t="s">
        <v>66</v>
      </c>
      <c r="D154" s="10" t="s">
        <v>12</v>
      </c>
      <c r="E154" s="4">
        <v>6</v>
      </c>
      <c r="F154" s="5">
        <v>192.80033223000001</v>
      </c>
      <c r="G154" s="5"/>
      <c r="H154" s="5"/>
      <c r="I154" s="5"/>
      <c r="J154" s="5"/>
      <c r="K154" s="6"/>
    </row>
    <row r="155" spans="2:11" ht="12" customHeight="1" x14ac:dyDescent="0.2">
      <c r="B155" s="23"/>
      <c r="C155" s="26"/>
      <c r="D155" s="10" t="s">
        <v>9</v>
      </c>
      <c r="E155" s="11">
        <v>5</v>
      </c>
      <c r="F155" s="12">
        <v>88.493796169999996</v>
      </c>
      <c r="G155" s="12"/>
      <c r="H155" s="12"/>
      <c r="I155" s="12"/>
      <c r="J155" s="12"/>
      <c r="K155" s="13"/>
    </row>
    <row r="156" spans="2:11" ht="12" customHeight="1" x14ac:dyDescent="0.2">
      <c r="B156" s="23"/>
      <c r="C156" s="25" t="s">
        <v>77</v>
      </c>
      <c r="D156" s="10" t="s">
        <v>12</v>
      </c>
      <c r="E156" s="4">
        <v>6</v>
      </c>
      <c r="F156" s="5">
        <v>628.70636970999999</v>
      </c>
      <c r="G156" s="5"/>
      <c r="H156" s="5"/>
      <c r="I156" s="5"/>
      <c r="J156" s="5"/>
      <c r="K156" s="6"/>
    </row>
    <row r="157" spans="2:11" ht="12" customHeight="1" x14ac:dyDescent="0.2">
      <c r="B157" s="23"/>
      <c r="C157" s="26"/>
      <c r="D157" s="10" t="s">
        <v>15</v>
      </c>
      <c r="E157" s="7">
        <v>5</v>
      </c>
      <c r="F157" s="8">
        <v>80.370063114999994</v>
      </c>
      <c r="G157" s="8"/>
      <c r="H157" s="8"/>
      <c r="I157" s="8"/>
      <c r="J157" s="8"/>
      <c r="K157" s="9"/>
    </row>
    <row r="158" spans="2:11" ht="12" customHeight="1" x14ac:dyDescent="0.2">
      <c r="B158" s="23"/>
      <c r="C158" s="26"/>
      <c r="D158" s="10" t="s">
        <v>10</v>
      </c>
      <c r="E158" s="11">
        <v>4</v>
      </c>
      <c r="F158" s="12">
        <v>6.0750001873999997</v>
      </c>
      <c r="G158" s="12"/>
      <c r="H158" s="12"/>
      <c r="I158" s="12"/>
      <c r="J158" s="12"/>
      <c r="K158" s="13"/>
    </row>
    <row r="159" spans="2:11" ht="12" customHeight="1" x14ac:dyDescent="0.2">
      <c r="B159" s="23"/>
      <c r="C159" s="25" t="s">
        <v>67</v>
      </c>
      <c r="D159" s="10" t="s">
        <v>12</v>
      </c>
      <c r="E159" s="4">
        <v>6</v>
      </c>
      <c r="F159" s="5">
        <v>91.141765257000003</v>
      </c>
      <c r="G159" s="5"/>
      <c r="H159" s="5"/>
      <c r="I159" s="5"/>
      <c r="J159" s="5"/>
      <c r="K159" s="6"/>
    </row>
    <row r="160" spans="2:11" ht="12" customHeight="1" x14ac:dyDescent="0.2">
      <c r="B160" s="23"/>
      <c r="C160" s="26"/>
      <c r="D160" s="10" t="s">
        <v>9</v>
      </c>
      <c r="E160" s="11">
        <v>5</v>
      </c>
      <c r="F160" s="12">
        <v>66.761576176000005</v>
      </c>
      <c r="G160" s="12"/>
      <c r="H160" s="12"/>
      <c r="I160" s="12"/>
      <c r="J160" s="12"/>
      <c r="K160" s="13"/>
    </row>
    <row r="161" spans="2:11" ht="12" customHeight="1" x14ac:dyDescent="0.2">
      <c r="B161" s="24"/>
      <c r="C161" s="11" t="s">
        <v>68</v>
      </c>
      <c r="D161" s="11" t="s">
        <v>8</v>
      </c>
      <c r="E161" s="11">
        <v>6</v>
      </c>
      <c r="F161" s="12">
        <v>5.0218380614999996</v>
      </c>
      <c r="G161" s="12"/>
      <c r="H161" s="12"/>
      <c r="I161" s="12"/>
      <c r="J161" s="12"/>
      <c r="K161" s="13"/>
    </row>
    <row r="162" spans="2:11" x14ac:dyDescent="0.2">
      <c r="B162" s="29" t="s">
        <v>78</v>
      </c>
      <c r="C162" s="25" t="s">
        <v>67</v>
      </c>
      <c r="D162" s="25" t="s">
        <v>7</v>
      </c>
      <c r="E162" s="7">
        <v>7</v>
      </c>
      <c r="F162" s="8">
        <v>382.01511892000002</v>
      </c>
      <c r="G162" s="8">
        <v>401.13671875</v>
      </c>
      <c r="H162" s="8">
        <v>414.02396139000001</v>
      </c>
      <c r="I162" s="8">
        <v>387.97493362</v>
      </c>
      <c r="J162" s="8">
        <v>396.98649850999999</v>
      </c>
      <c r="K162" s="9">
        <v>1264.0008599</v>
      </c>
    </row>
    <row r="163" spans="2:11" ht="12" customHeight="1" x14ac:dyDescent="0.2">
      <c r="B163" s="23"/>
      <c r="C163" s="26"/>
      <c r="D163" s="26"/>
      <c r="E163" s="7">
        <v>8</v>
      </c>
      <c r="F163" s="8">
        <v>294.58889771000003</v>
      </c>
      <c r="G163" s="8"/>
      <c r="H163" s="8"/>
      <c r="I163" s="8"/>
      <c r="J163" s="8"/>
      <c r="K163" s="9"/>
    </row>
    <row r="164" spans="2:11" ht="12" customHeight="1" x14ac:dyDescent="0.2">
      <c r="B164" s="23"/>
      <c r="C164" s="26"/>
      <c r="D164" s="10" t="s">
        <v>8</v>
      </c>
      <c r="E164" s="7">
        <v>6</v>
      </c>
      <c r="F164" s="8">
        <v>376.91730245000002</v>
      </c>
      <c r="G164" s="8">
        <v>417.93108622</v>
      </c>
      <c r="H164" s="8">
        <v>403.90318807</v>
      </c>
      <c r="I164" s="8">
        <v>390.03710429</v>
      </c>
      <c r="J164" s="8">
        <v>364.21026866</v>
      </c>
      <c r="K164" s="9">
        <v>7288.7588016999998</v>
      </c>
    </row>
    <row r="165" spans="2:11" ht="12" customHeight="1" x14ac:dyDescent="0.2">
      <c r="B165" s="23"/>
      <c r="C165" s="26"/>
      <c r="D165" s="10" t="s">
        <v>9</v>
      </c>
      <c r="E165" s="7">
        <v>5</v>
      </c>
      <c r="F165" s="8">
        <v>394.93063735999999</v>
      </c>
      <c r="G165" s="8">
        <v>401.67024994000002</v>
      </c>
      <c r="H165" s="8">
        <v>387.54077275999998</v>
      </c>
      <c r="I165" s="8">
        <v>406.37125173999999</v>
      </c>
      <c r="J165" s="8">
        <v>401.38059615999998</v>
      </c>
      <c r="K165" s="9">
        <v>2997.5452753999998</v>
      </c>
    </row>
    <row r="166" spans="2:11" ht="12" customHeight="1" x14ac:dyDescent="0.2">
      <c r="B166" s="23"/>
      <c r="C166" s="26"/>
      <c r="D166" s="10" t="s">
        <v>10</v>
      </c>
      <c r="E166" s="7">
        <v>4</v>
      </c>
      <c r="F166" s="8">
        <v>394.38973618</v>
      </c>
      <c r="G166" s="8">
        <v>261.87575494999999</v>
      </c>
      <c r="H166" s="8"/>
      <c r="I166" s="8"/>
      <c r="J166" s="8"/>
      <c r="K166" s="9"/>
    </row>
    <row r="167" spans="2:11" x14ac:dyDescent="0.2">
      <c r="B167" s="22" t="s">
        <v>79</v>
      </c>
      <c r="C167" s="25" t="s">
        <v>66</v>
      </c>
      <c r="D167" s="10" t="s">
        <v>12</v>
      </c>
      <c r="E167" s="4">
        <v>6</v>
      </c>
      <c r="F167" s="5">
        <v>20.679299831000002</v>
      </c>
      <c r="G167" s="5"/>
      <c r="H167" s="5"/>
      <c r="I167" s="5"/>
      <c r="J167" s="5"/>
      <c r="K167" s="6"/>
    </row>
    <row r="168" spans="2:11" ht="12" customHeight="1" x14ac:dyDescent="0.2">
      <c r="B168" s="23"/>
      <c r="C168" s="26"/>
      <c r="D168" s="10" t="s">
        <v>15</v>
      </c>
      <c r="E168" s="7">
        <v>5</v>
      </c>
      <c r="F168" s="8">
        <v>191.73380424000001</v>
      </c>
      <c r="G168" s="8"/>
      <c r="H168" s="8"/>
      <c r="I168" s="8"/>
      <c r="J168" s="8"/>
      <c r="K168" s="9"/>
    </row>
    <row r="169" spans="2:11" ht="12" customHeight="1" x14ac:dyDescent="0.2">
      <c r="B169" s="24"/>
      <c r="C169" s="26"/>
      <c r="D169" s="10" t="s">
        <v>10</v>
      </c>
      <c r="E169" s="11">
        <v>4</v>
      </c>
      <c r="F169" s="12">
        <v>3.2318999766999998</v>
      </c>
      <c r="G169" s="12"/>
      <c r="H169" s="12"/>
      <c r="I169" s="12"/>
      <c r="J169" s="12"/>
      <c r="K169" s="13"/>
    </row>
    <row r="170" spans="2:11" x14ac:dyDescent="0.2">
      <c r="B170" s="29" t="s">
        <v>80</v>
      </c>
      <c r="C170" s="25" t="s">
        <v>29</v>
      </c>
      <c r="D170" s="10" t="s">
        <v>12</v>
      </c>
      <c r="E170" s="4">
        <v>6</v>
      </c>
      <c r="F170" s="5">
        <v>2867.9382089999999</v>
      </c>
      <c r="G170" s="5"/>
      <c r="H170" s="5"/>
      <c r="I170" s="5"/>
      <c r="J170" s="5"/>
      <c r="K170" s="6"/>
    </row>
    <row r="171" spans="2:11" ht="12" customHeight="1" x14ac:dyDescent="0.2">
      <c r="B171" s="23"/>
      <c r="C171" s="26"/>
      <c r="D171" s="10" t="s">
        <v>9</v>
      </c>
      <c r="E171" s="7">
        <v>5</v>
      </c>
      <c r="F171" s="8">
        <v>929.94884984999999</v>
      </c>
      <c r="G171" s="8"/>
      <c r="H171" s="8"/>
      <c r="I171" s="8"/>
      <c r="J171" s="8"/>
      <c r="K171" s="9"/>
    </row>
    <row r="172" spans="2:11" ht="12" customHeight="1" x14ac:dyDescent="0.2">
      <c r="B172" s="23"/>
      <c r="C172" s="26"/>
      <c r="D172" s="10" t="s">
        <v>10</v>
      </c>
      <c r="E172" s="11">
        <v>4</v>
      </c>
      <c r="F172" s="12">
        <v>13.486500263</v>
      </c>
      <c r="G172" s="12"/>
      <c r="H172" s="12"/>
      <c r="I172" s="12"/>
      <c r="J172" s="12"/>
      <c r="K172" s="13"/>
    </row>
    <row r="173" spans="2:11" ht="12" customHeight="1" x14ac:dyDescent="0.2">
      <c r="B173" s="23"/>
      <c r="C173" s="25" t="s">
        <v>30</v>
      </c>
      <c r="D173" s="10" t="s">
        <v>15</v>
      </c>
      <c r="E173" s="4">
        <v>5</v>
      </c>
      <c r="F173" s="5">
        <v>2996.6944589999998</v>
      </c>
      <c r="G173" s="5">
        <v>244.45799875</v>
      </c>
      <c r="H173" s="5"/>
      <c r="I173" s="5"/>
      <c r="J173" s="5"/>
      <c r="K173" s="6"/>
    </row>
    <row r="174" spans="2:11" ht="12" customHeight="1" x14ac:dyDescent="0.2">
      <c r="B174" s="23"/>
      <c r="C174" s="26"/>
      <c r="D174" s="10" t="s">
        <v>10</v>
      </c>
      <c r="E174" s="11">
        <v>4</v>
      </c>
      <c r="F174" s="12">
        <v>2984.4538573999998</v>
      </c>
      <c r="G174" s="12">
        <v>2988.4751778</v>
      </c>
      <c r="H174" s="12">
        <v>3026.8401727999999</v>
      </c>
      <c r="I174" s="12">
        <v>94.891501008999995</v>
      </c>
      <c r="J174" s="12"/>
      <c r="K174" s="13"/>
    </row>
    <row r="175" spans="2:11" ht="12" customHeight="1" x14ac:dyDescent="0.2">
      <c r="B175" s="23"/>
      <c r="C175" s="25" t="s">
        <v>33</v>
      </c>
      <c r="D175" s="10" t="s">
        <v>12</v>
      </c>
      <c r="E175" s="4">
        <v>6</v>
      </c>
      <c r="F175" s="5">
        <v>135.35100002999999</v>
      </c>
      <c r="G175" s="5"/>
      <c r="H175" s="5"/>
      <c r="I175" s="5"/>
      <c r="J175" s="5"/>
      <c r="K175" s="6"/>
    </row>
    <row r="176" spans="2:11" ht="12" customHeight="1" x14ac:dyDescent="0.2">
      <c r="B176" s="23"/>
      <c r="C176" s="26"/>
      <c r="D176" s="10" t="s">
        <v>9</v>
      </c>
      <c r="E176" s="11">
        <v>5</v>
      </c>
      <c r="F176" s="12">
        <v>138.8475287</v>
      </c>
      <c r="G176" s="12"/>
      <c r="H176" s="12"/>
      <c r="I176" s="12"/>
      <c r="J176" s="12"/>
      <c r="K176" s="13"/>
    </row>
    <row r="177" spans="2:11" ht="12" customHeight="1" x14ac:dyDescent="0.2">
      <c r="B177" s="23"/>
      <c r="C177" s="25" t="s">
        <v>71</v>
      </c>
      <c r="D177" s="10" t="s">
        <v>12</v>
      </c>
      <c r="E177" s="4">
        <v>6</v>
      </c>
      <c r="F177" s="5">
        <v>1484.3890652</v>
      </c>
      <c r="G177" s="5"/>
      <c r="H177" s="5"/>
      <c r="I177" s="5"/>
      <c r="J177" s="5"/>
      <c r="K177" s="6"/>
    </row>
    <row r="178" spans="2:11" ht="12" customHeight="1" x14ac:dyDescent="0.2">
      <c r="B178" s="23"/>
      <c r="C178" s="26"/>
      <c r="D178" s="10" t="s">
        <v>15</v>
      </c>
      <c r="E178" s="7">
        <v>5</v>
      </c>
      <c r="F178" s="8">
        <v>2994.6814823</v>
      </c>
      <c r="G178" s="8">
        <v>3003.3407348000001</v>
      </c>
      <c r="H178" s="8">
        <v>2917.9688280999999</v>
      </c>
      <c r="I178" s="8"/>
      <c r="J178" s="8"/>
      <c r="K178" s="9"/>
    </row>
    <row r="179" spans="2:11" ht="12" customHeight="1" x14ac:dyDescent="0.2">
      <c r="B179" s="23"/>
      <c r="C179" s="26"/>
      <c r="D179" s="10" t="s">
        <v>10</v>
      </c>
      <c r="E179" s="11">
        <v>4</v>
      </c>
      <c r="F179" s="12">
        <v>2996.5841578999998</v>
      </c>
      <c r="G179" s="12">
        <v>2521.3969207</v>
      </c>
      <c r="H179" s="12"/>
      <c r="I179" s="12"/>
      <c r="J179" s="12"/>
      <c r="K179" s="13"/>
    </row>
    <row r="180" spans="2:11" ht="12" customHeight="1" x14ac:dyDescent="0.2">
      <c r="B180" s="23"/>
      <c r="C180" s="25" t="s">
        <v>68</v>
      </c>
      <c r="D180" s="10" t="s">
        <v>7</v>
      </c>
      <c r="E180" s="4">
        <v>7</v>
      </c>
      <c r="F180" s="5">
        <v>0.17009999976000001</v>
      </c>
      <c r="G180" s="5"/>
      <c r="H180" s="5"/>
      <c r="I180" s="5"/>
      <c r="J180" s="5"/>
      <c r="K180" s="6"/>
    </row>
    <row r="181" spans="2:11" ht="12" customHeight="1" x14ac:dyDescent="0.2">
      <c r="B181" s="23"/>
      <c r="C181" s="26"/>
      <c r="D181" s="10" t="s">
        <v>8</v>
      </c>
      <c r="E181" s="7">
        <v>6</v>
      </c>
      <c r="F181" s="8">
        <v>209.58749675999999</v>
      </c>
      <c r="G181" s="8"/>
      <c r="H181" s="8"/>
      <c r="I181" s="8"/>
      <c r="J181" s="8"/>
      <c r="K181" s="9"/>
    </row>
    <row r="182" spans="2:11" ht="12" customHeight="1" x14ac:dyDescent="0.2">
      <c r="B182" s="23"/>
      <c r="C182" s="26"/>
      <c r="D182" s="10" t="s">
        <v>15</v>
      </c>
      <c r="E182" s="11">
        <v>5</v>
      </c>
      <c r="F182" s="12">
        <v>1119.1182795</v>
      </c>
      <c r="G182" s="12"/>
      <c r="H182" s="12"/>
      <c r="I182" s="12"/>
      <c r="J182" s="12"/>
      <c r="K182" s="13"/>
    </row>
    <row r="183" spans="2:11" ht="12" customHeight="1" x14ac:dyDescent="0.2">
      <c r="B183" s="23"/>
      <c r="C183" s="30" t="s">
        <v>69</v>
      </c>
      <c r="D183" s="11" t="s">
        <v>12</v>
      </c>
      <c r="E183" s="7">
        <v>6</v>
      </c>
      <c r="F183" s="8">
        <v>197.09803391</v>
      </c>
      <c r="G183" s="8"/>
      <c r="H183" s="8"/>
      <c r="I183" s="8"/>
      <c r="J183" s="8"/>
      <c r="K183" s="9"/>
    </row>
    <row r="184" spans="2:11" ht="12" customHeight="1" x14ac:dyDescent="0.2">
      <c r="B184" s="23"/>
      <c r="C184" s="26"/>
      <c r="D184" s="10" t="s">
        <v>15</v>
      </c>
      <c r="E184" s="7">
        <v>5</v>
      </c>
      <c r="F184" s="8">
        <v>2996.0330180999999</v>
      </c>
      <c r="G184" s="8">
        <v>247.61578249999999</v>
      </c>
      <c r="H184" s="8"/>
      <c r="I184" s="8"/>
      <c r="J184" s="8"/>
      <c r="K184" s="9"/>
    </row>
    <row r="185" spans="2:11" ht="12" customHeight="1" x14ac:dyDescent="0.2">
      <c r="B185" s="23"/>
      <c r="C185" s="26"/>
      <c r="D185" s="10" t="s">
        <v>10</v>
      </c>
      <c r="E185" s="7">
        <v>4</v>
      </c>
      <c r="F185" s="8">
        <v>2993.9099236000002</v>
      </c>
      <c r="G185" s="8">
        <v>3000.7425254</v>
      </c>
      <c r="H185" s="8">
        <v>1703.5620171999999</v>
      </c>
      <c r="I185" s="8"/>
      <c r="J185" s="8"/>
      <c r="K185" s="9"/>
    </row>
    <row r="186" spans="2:11" x14ac:dyDescent="0.2">
      <c r="B186" s="22" t="s">
        <v>81</v>
      </c>
      <c r="C186" s="25" t="s">
        <v>67</v>
      </c>
      <c r="D186" s="10" t="s">
        <v>7</v>
      </c>
      <c r="E186" s="4">
        <v>7</v>
      </c>
      <c r="F186" s="5">
        <v>391.99861240000001</v>
      </c>
      <c r="G186" s="5"/>
      <c r="H186" s="5"/>
      <c r="I186" s="5"/>
      <c r="J186" s="5"/>
      <c r="K186" s="6"/>
    </row>
    <row r="187" spans="2:11" ht="12" customHeight="1" x14ac:dyDescent="0.2">
      <c r="B187" s="23"/>
      <c r="C187" s="26"/>
      <c r="D187" s="10" t="s">
        <v>8</v>
      </c>
      <c r="E187" s="7">
        <v>6</v>
      </c>
      <c r="F187" s="8">
        <v>1281.0430984</v>
      </c>
      <c r="G187" s="8">
        <v>1312.2131131000001</v>
      </c>
      <c r="H187" s="8">
        <v>1291.1402988</v>
      </c>
      <c r="I187" s="8">
        <v>1313.6610762</v>
      </c>
      <c r="J187" s="8">
        <v>1017.0795026</v>
      </c>
      <c r="K187" s="9"/>
    </row>
    <row r="188" spans="2:11" ht="12" customHeight="1" x14ac:dyDescent="0.2">
      <c r="B188" s="23"/>
      <c r="C188" s="26"/>
      <c r="D188" s="10" t="s">
        <v>15</v>
      </c>
      <c r="E188" s="7">
        <v>5</v>
      </c>
      <c r="F188" s="8">
        <v>1284.0925884000001</v>
      </c>
      <c r="G188" s="8">
        <v>1312.9001636999999</v>
      </c>
      <c r="H188" s="8">
        <v>1298.4875145000001</v>
      </c>
      <c r="I188" s="8">
        <v>707.74308933999998</v>
      </c>
      <c r="J188" s="8"/>
      <c r="K188" s="9"/>
    </row>
    <row r="189" spans="2:11" ht="12" customHeight="1" x14ac:dyDescent="0.2">
      <c r="B189" s="24"/>
      <c r="C189" s="26"/>
      <c r="D189" s="10" t="s">
        <v>10</v>
      </c>
      <c r="E189" s="11">
        <v>4</v>
      </c>
      <c r="F189" s="12">
        <v>736.14273387000003</v>
      </c>
      <c r="G189" s="12"/>
      <c r="H189" s="12"/>
      <c r="I189" s="12"/>
      <c r="J189" s="12"/>
      <c r="K189" s="13"/>
    </row>
    <row r="190" spans="2:11" x14ac:dyDescent="0.2">
      <c r="B190" s="29" t="s">
        <v>82</v>
      </c>
      <c r="C190" s="25" t="s">
        <v>30</v>
      </c>
      <c r="D190" s="10" t="s">
        <v>15</v>
      </c>
      <c r="E190" s="4">
        <v>5</v>
      </c>
      <c r="F190" s="5">
        <v>785.05101776000004</v>
      </c>
      <c r="G190" s="5">
        <v>809.07781092000005</v>
      </c>
      <c r="H190" s="5">
        <v>804.17982610000001</v>
      </c>
      <c r="I190" s="5">
        <v>791.36668205000001</v>
      </c>
      <c r="J190" s="5">
        <v>809.36698340999999</v>
      </c>
      <c r="K190" s="6">
        <v>1983.3058974999999</v>
      </c>
    </row>
    <row r="191" spans="2:11" ht="12" customHeight="1" x14ac:dyDescent="0.2">
      <c r="B191" s="23"/>
      <c r="C191" s="26"/>
      <c r="D191" s="10" t="s">
        <v>10</v>
      </c>
      <c r="E191" s="11">
        <v>4</v>
      </c>
      <c r="F191" s="12">
        <v>797.51385498000002</v>
      </c>
      <c r="G191" s="12">
        <v>798.80580456999996</v>
      </c>
      <c r="H191" s="12">
        <v>798.59779612</v>
      </c>
      <c r="I191" s="12">
        <v>691.13250428000003</v>
      </c>
      <c r="J191" s="12"/>
      <c r="K191" s="13"/>
    </row>
    <row r="192" spans="2:11" ht="12" customHeight="1" x14ac:dyDescent="0.2">
      <c r="B192" s="23"/>
      <c r="C192" s="11" t="s">
        <v>68</v>
      </c>
      <c r="D192" s="11" t="s">
        <v>9</v>
      </c>
      <c r="E192" s="7">
        <v>5</v>
      </c>
      <c r="F192" s="8">
        <v>59.850898743000002</v>
      </c>
      <c r="G192" s="8"/>
      <c r="H192" s="8"/>
      <c r="I192" s="8"/>
      <c r="J192" s="8"/>
      <c r="K192" s="9"/>
    </row>
    <row r="193" spans="2:11" x14ac:dyDescent="0.2">
      <c r="B193" s="22" t="s">
        <v>83</v>
      </c>
      <c r="C193" s="25" t="s">
        <v>84</v>
      </c>
      <c r="D193" s="10" t="s">
        <v>15</v>
      </c>
      <c r="E193" s="4">
        <v>5</v>
      </c>
      <c r="F193" s="5">
        <v>2991.4029045000002</v>
      </c>
      <c r="G193" s="5">
        <v>2693.533735</v>
      </c>
      <c r="H193" s="5"/>
      <c r="I193" s="5"/>
      <c r="J193" s="5"/>
      <c r="K193" s="6"/>
    </row>
    <row r="194" spans="2:11" ht="12" customHeight="1" x14ac:dyDescent="0.2">
      <c r="B194" s="23"/>
      <c r="C194" s="26"/>
      <c r="D194" s="10" t="s">
        <v>10</v>
      </c>
      <c r="E194" s="11">
        <v>4</v>
      </c>
      <c r="F194" s="12">
        <v>2997.3043727999998</v>
      </c>
      <c r="G194" s="12">
        <v>421.86573863000001</v>
      </c>
      <c r="H194" s="12"/>
      <c r="I194" s="12"/>
      <c r="J194" s="12"/>
      <c r="K194" s="13"/>
    </row>
    <row r="195" spans="2:11" ht="12" customHeight="1" x14ac:dyDescent="0.2">
      <c r="B195" s="23"/>
      <c r="C195" s="25" t="s">
        <v>85</v>
      </c>
      <c r="D195" s="10" t="s">
        <v>8</v>
      </c>
      <c r="E195" s="4">
        <v>6</v>
      </c>
      <c r="F195" s="5">
        <v>64.978202820000007</v>
      </c>
      <c r="G195" s="5"/>
      <c r="H195" s="5"/>
      <c r="I195" s="5"/>
      <c r="J195" s="5"/>
      <c r="K195" s="6"/>
    </row>
    <row r="196" spans="2:11" ht="12" customHeight="1" x14ac:dyDescent="0.2">
      <c r="B196" s="23"/>
      <c r="C196" s="26"/>
      <c r="D196" s="10" t="s">
        <v>15</v>
      </c>
      <c r="E196" s="7">
        <v>5</v>
      </c>
      <c r="F196" s="8">
        <v>943.25309752999999</v>
      </c>
      <c r="G196" s="8"/>
      <c r="H196" s="8"/>
      <c r="I196" s="8"/>
      <c r="J196" s="8"/>
      <c r="K196" s="9"/>
    </row>
    <row r="197" spans="2:11" ht="12" customHeight="1" x14ac:dyDescent="0.2">
      <c r="B197" s="23"/>
      <c r="C197" s="26"/>
      <c r="D197" s="10" t="s">
        <v>10</v>
      </c>
      <c r="E197" s="11">
        <v>4</v>
      </c>
      <c r="F197" s="12">
        <v>1113.9343544000001</v>
      </c>
      <c r="G197" s="12"/>
      <c r="H197" s="12"/>
      <c r="I197" s="12"/>
      <c r="J197" s="12"/>
      <c r="K197" s="13"/>
    </row>
    <row r="198" spans="2:11" ht="12" customHeight="1" x14ac:dyDescent="0.2">
      <c r="B198" s="23"/>
      <c r="C198" s="10" t="s">
        <v>27</v>
      </c>
      <c r="D198" s="10" t="s">
        <v>15</v>
      </c>
      <c r="E198" s="10">
        <v>5</v>
      </c>
      <c r="F198" s="16">
        <v>304.89210129000003</v>
      </c>
      <c r="G198" s="16"/>
      <c r="H198" s="16"/>
      <c r="I198" s="16"/>
      <c r="J198" s="16"/>
      <c r="K198" s="17"/>
    </row>
    <row r="199" spans="2:11" ht="12" customHeight="1" x14ac:dyDescent="0.2">
      <c r="B199" s="23"/>
      <c r="C199" s="25" t="s">
        <v>30</v>
      </c>
      <c r="D199" s="10" t="s">
        <v>15</v>
      </c>
      <c r="E199" s="4">
        <v>5</v>
      </c>
      <c r="F199" s="5">
        <v>2995.4500579999999</v>
      </c>
      <c r="G199" s="5">
        <v>3002.0037594</v>
      </c>
      <c r="H199" s="5">
        <v>2138.9105476999998</v>
      </c>
      <c r="I199" s="5"/>
      <c r="J199" s="5"/>
      <c r="K199" s="6"/>
    </row>
    <row r="200" spans="2:11" ht="12" customHeight="1" x14ac:dyDescent="0.2">
      <c r="B200" s="23"/>
      <c r="C200" s="26"/>
      <c r="D200" s="10" t="s">
        <v>10</v>
      </c>
      <c r="E200" s="11">
        <v>4</v>
      </c>
      <c r="F200" s="12">
        <v>1298.6649055</v>
      </c>
      <c r="G200" s="12"/>
      <c r="H200" s="12"/>
      <c r="I200" s="12"/>
      <c r="J200" s="12"/>
      <c r="K200" s="13"/>
    </row>
    <row r="201" spans="2:11" ht="12" customHeight="1" x14ac:dyDescent="0.2">
      <c r="B201" s="23"/>
      <c r="C201" s="25" t="s">
        <v>45</v>
      </c>
      <c r="D201" s="10" t="s">
        <v>15</v>
      </c>
      <c r="E201" s="4">
        <v>5</v>
      </c>
      <c r="F201" s="5">
        <v>2998.8873005</v>
      </c>
      <c r="G201" s="5">
        <v>2285.434197</v>
      </c>
      <c r="H201" s="5"/>
      <c r="I201" s="5"/>
      <c r="J201" s="5"/>
      <c r="K201" s="6"/>
    </row>
    <row r="202" spans="2:11" ht="12" customHeight="1" x14ac:dyDescent="0.2">
      <c r="B202" s="23"/>
      <c r="C202" s="26"/>
      <c r="D202" s="10" t="s">
        <v>10</v>
      </c>
      <c r="E202" s="11">
        <v>4</v>
      </c>
      <c r="F202" s="12">
        <v>2999.3475401999999</v>
      </c>
      <c r="G202" s="12">
        <v>613.86247456000001</v>
      </c>
      <c r="H202" s="12"/>
      <c r="I202" s="12"/>
      <c r="J202" s="12"/>
      <c r="K202" s="13"/>
    </row>
    <row r="203" spans="2:11" ht="12" customHeight="1" x14ac:dyDescent="0.2">
      <c r="B203" s="23"/>
      <c r="C203" s="30" t="s">
        <v>86</v>
      </c>
      <c r="D203" s="11" t="s">
        <v>12</v>
      </c>
      <c r="E203" s="7">
        <v>6</v>
      </c>
      <c r="F203" s="8">
        <v>114.57450104</v>
      </c>
      <c r="G203" s="8"/>
      <c r="H203" s="8"/>
      <c r="I203" s="8"/>
      <c r="J203" s="8"/>
      <c r="K203" s="9"/>
    </row>
    <row r="204" spans="2:11" ht="12" customHeight="1" x14ac:dyDescent="0.2">
      <c r="B204" s="23"/>
      <c r="C204" s="26"/>
      <c r="D204" s="10" t="s">
        <v>15</v>
      </c>
      <c r="E204" s="7">
        <v>5</v>
      </c>
      <c r="F204" s="8">
        <v>2971.1538620000001</v>
      </c>
      <c r="G204" s="8">
        <v>2995.8876979000001</v>
      </c>
      <c r="H204" s="8">
        <v>2946.4822591000002</v>
      </c>
      <c r="I204" s="8">
        <v>2988.6067631999999</v>
      </c>
      <c r="J204" s="8">
        <v>3074.795372</v>
      </c>
      <c r="K204" s="9">
        <v>14939.938606</v>
      </c>
    </row>
    <row r="205" spans="2:11" ht="12" customHeight="1" x14ac:dyDescent="0.2">
      <c r="B205" s="24"/>
      <c r="C205" s="26"/>
      <c r="D205" s="10" t="s">
        <v>10</v>
      </c>
      <c r="E205" s="11">
        <v>4</v>
      </c>
      <c r="F205" s="12">
        <v>2999.9237161999999</v>
      </c>
      <c r="G205" s="12">
        <v>2996.0475222</v>
      </c>
      <c r="H205" s="12">
        <v>2759.0886753</v>
      </c>
      <c r="I205" s="12"/>
      <c r="J205" s="12"/>
      <c r="K205" s="13"/>
    </row>
    <row r="206" spans="2:11" x14ac:dyDescent="0.2">
      <c r="B206" s="29" t="s">
        <v>87</v>
      </c>
      <c r="C206" s="25" t="s">
        <v>43</v>
      </c>
      <c r="D206" s="10" t="s">
        <v>12</v>
      </c>
      <c r="E206" s="7">
        <v>6</v>
      </c>
      <c r="F206" s="8">
        <v>465.57179768999998</v>
      </c>
      <c r="G206" s="8">
        <v>474.98581949999999</v>
      </c>
      <c r="H206" s="8">
        <v>518.90742493000005</v>
      </c>
      <c r="I206" s="8">
        <v>529.70355732999997</v>
      </c>
      <c r="J206" s="8">
        <v>508.34789784999998</v>
      </c>
      <c r="K206" s="9">
        <v>18341.518534999999</v>
      </c>
    </row>
    <row r="207" spans="2:11" ht="12" customHeight="1" x14ac:dyDescent="0.2">
      <c r="B207" s="23"/>
      <c r="C207" s="26"/>
      <c r="D207" s="10" t="s">
        <v>15</v>
      </c>
      <c r="E207" s="7">
        <v>5</v>
      </c>
      <c r="F207" s="8">
        <v>499.50010427000001</v>
      </c>
      <c r="G207" s="8">
        <v>475.28775279000001</v>
      </c>
      <c r="H207" s="8">
        <v>488.80664571</v>
      </c>
      <c r="I207" s="8">
        <v>529.82910411</v>
      </c>
      <c r="J207" s="8">
        <v>502.19984182000002</v>
      </c>
      <c r="K207" s="9">
        <v>16325.976742999999</v>
      </c>
    </row>
    <row r="208" spans="2:11" ht="12" customHeight="1" x14ac:dyDescent="0.2">
      <c r="B208" s="23"/>
      <c r="C208" s="26"/>
      <c r="D208" s="10" t="s">
        <v>10</v>
      </c>
      <c r="E208" s="7">
        <v>4</v>
      </c>
      <c r="F208" s="8">
        <v>478.73835245999999</v>
      </c>
      <c r="G208" s="8">
        <v>516.58042652999995</v>
      </c>
      <c r="H208" s="8">
        <v>490.73040771000001</v>
      </c>
      <c r="I208" s="8">
        <v>243.5184021</v>
      </c>
      <c r="J208" s="8"/>
      <c r="K208" s="9"/>
    </row>
    <row r="209" spans="2:11" x14ac:dyDescent="0.2">
      <c r="B209" s="22" t="s">
        <v>88</v>
      </c>
      <c r="C209" s="25" t="s">
        <v>84</v>
      </c>
      <c r="D209" s="10" t="s">
        <v>15</v>
      </c>
      <c r="E209" s="4">
        <v>5</v>
      </c>
      <c r="F209" s="5">
        <v>2994.1959381000001</v>
      </c>
      <c r="G209" s="5">
        <v>702.29065456000001</v>
      </c>
      <c r="H209" s="5"/>
      <c r="I209" s="5"/>
      <c r="J209" s="5"/>
      <c r="K209" s="6"/>
    </row>
    <row r="210" spans="2:11" ht="12" customHeight="1" x14ac:dyDescent="0.2">
      <c r="B210" s="23"/>
      <c r="C210" s="26"/>
      <c r="D210" s="10" t="s">
        <v>10</v>
      </c>
      <c r="E210" s="11">
        <v>4</v>
      </c>
      <c r="F210" s="12">
        <v>2949.4219818000001</v>
      </c>
      <c r="G210" s="12">
        <v>3030.0645064999999</v>
      </c>
      <c r="H210" s="12">
        <v>2986.0673421000001</v>
      </c>
      <c r="I210" s="12">
        <v>2963.1977373999998</v>
      </c>
      <c r="J210" s="12">
        <v>3066.8364677</v>
      </c>
      <c r="K210" s="13">
        <v>33074.117129999999</v>
      </c>
    </row>
    <row r="211" spans="2:11" ht="12" customHeight="1" x14ac:dyDescent="0.2">
      <c r="B211" s="23"/>
      <c r="C211" s="10" t="s">
        <v>17</v>
      </c>
      <c r="D211" s="10" t="s">
        <v>18</v>
      </c>
      <c r="E211" s="10">
        <v>4</v>
      </c>
      <c r="F211" s="16">
        <v>2943.6475817</v>
      </c>
      <c r="G211" s="16"/>
      <c r="H211" s="16"/>
      <c r="I211" s="16"/>
      <c r="J211" s="16"/>
      <c r="K211" s="17"/>
    </row>
    <row r="212" spans="2:11" ht="12" customHeight="1" x14ac:dyDescent="0.2">
      <c r="B212" s="23"/>
      <c r="C212" s="25" t="s">
        <v>85</v>
      </c>
      <c r="D212" s="10" t="s">
        <v>12</v>
      </c>
      <c r="E212" s="4">
        <v>6</v>
      </c>
      <c r="F212" s="5">
        <v>53.727298736999998</v>
      </c>
      <c r="G212" s="5"/>
      <c r="H212" s="5"/>
      <c r="I212" s="5"/>
      <c r="J212" s="5"/>
      <c r="K212" s="6"/>
    </row>
    <row r="213" spans="2:11" ht="12" customHeight="1" x14ac:dyDescent="0.2">
      <c r="B213" s="23"/>
      <c r="C213" s="26"/>
      <c r="D213" s="10" t="s">
        <v>15</v>
      </c>
      <c r="E213" s="7">
        <v>5</v>
      </c>
      <c r="F213" s="8">
        <v>2999.5856764</v>
      </c>
      <c r="G213" s="8">
        <v>125.08327832000001</v>
      </c>
      <c r="H213" s="8"/>
      <c r="I213" s="8"/>
      <c r="J213" s="8"/>
      <c r="K213" s="9"/>
    </row>
    <row r="214" spans="2:11" ht="12" customHeight="1" x14ac:dyDescent="0.2">
      <c r="B214" s="23"/>
      <c r="C214" s="26"/>
      <c r="D214" s="10" t="s">
        <v>10</v>
      </c>
      <c r="E214" s="11">
        <v>4</v>
      </c>
      <c r="F214" s="12">
        <v>2973.5223013999998</v>
      </c>
      <c r="G214" s="12">
        <v>2987.3664735000002</v>
      </c>
      <c r="H214" s="12">
        <v>3003.3565311000002</v>
      </c>
      <c r="I214" s="12">
        <v>3030.6961047</v>
      </c>
      <c r="J214" s="12">
        <v>3003.6859899999999</v>
      </c>
      <c r="K214" s="13">
        <v>6808.8968526999997</v>
      </c>
    </row>
    <row r="215" spans="2:11" ht="12" customHeight="1" x14ac:dyDescent="0.2">
      <c r="B215" s="23"/>
      <c r="C215" s="30" t="s">
        <v>45</v>
      </c>
      <c r="D215" s="30" t="s">
        <v>10</v>
      </c>
      <c r="E215" s="7">
        <v>4</v>
      </c>
      <c r="F215" s="8">
        <v>1361.5197519000001</v>
      </c>
      <c r="G215" s="8"/>
      <c r="H215" s="8"/>
      <c r="I215" s="8"/>
      <c r="J215" s="8"/>
      <c r="K215" s="9"/>
    </row>
    <row r="216" spans="2:11" ht="12" customHeight="1" x14ac:dyDescent="0.2">
      <c r="B216" s="24"/>
      <c r="C216" s="26"/>
      <c r="D216" s="26"/>
      <c r="E216" s="11">
        <v>5</v>
      </c>
      <c r="F216" s="12">
        <v>117.00450325</v>
      </c>
      <c r="G216" s="12"/>
      <c r="H216" s="12"/>
      <c r="I216" s="12"/>
      <c r="J216" s="12"/>
      <c r="K216" s="13"/>
    </row>
    <row r="217" spans="2:11" x14ac:dyDescent="0.2">
      <c r="B217" s="29" t="s">
        <v>89</v>
      </c>
      <c r="C217" s="25" t="s">
        <v>74</v>
      </c>
      <c r="D217" s="10" t="s">
        <v>12</v>
      </c>
      <c r="E217" s="4">
        <v>6</v>
      </c>
      <c r="F217" s="5">
        <v>788.24340217999998</v>
      </c>
      <c r="G217" s="5"/>
      <c r="H217" s="5"/>
      <c r="I217" s="5"/>
      <c r="J217" s="5"/>
      <c r="K217" s="6"/>
    </row>
    <row r="218" spans="2:11" ht="12" customHeight="1" x14ac:dyDescent="0.2">
      <c r="B218" s="23"/>
      <c r="C218" s="26"/>
      <c r="D218" s="10" t="s">
        <v>15</v>
      </c>
      <c r="E218" s="7">
        <v>5</v>
      </c>
      <c r="F218" s="8">
        <v>2999.0267107999998</v>
      </c>
      <c r="G218" s="8">
        <v>1900.1040746000001</v>
      </c>
      <c r="H218" s="8"/>
      <c r="I218" s="8"/>
      <c r="J218" s="8"/>
      <c r="K218" s="9"/>
    </row>
    <row r="219" spans="2:11" ht="12" customHeight="1" x14ac:dyDescent="0.2">
      <c r="B219" s="23"/>
      <c r="C219" s="26"/>
      <c r="D219" s="10" t="s">
        <v>10</v>
      </c>
      <c r="E219" s="11">
        <v>4</v>
      </c>
      <c r="F219" s="12">
        <v>2999.9453373000001</v>
      </c>
      <c r="G219" s="12">
        <v>807.15292567999995</v>
      </c>
      <c r="H219" s="12"/>
      <c r="I219" s="12"/>
      <c r="J219" s="12"/>
      <c r="K219" s="13"/>
    </row>
    <row r="220" spans="2:11" ht="12" customHeight="1" x14ac:dyDescent="0.2">
      <c r="B220" s="23"/>
      <c r="C220" s="30" t="s">
        <v>90</v>
      </c>
      <c r="D220" s="11" t="s">
        <v>15</v>
      </c>
      <c r="E220" s="7">
        <v>5</v>
      </c>
      <c r="F220" s="8">
        <v>1080.3347418000001</v>
      </c>
      <c r="G220" s="8"/>
      <c r="H220" s="8"/>
      <c r="I220" s="8"/>
      <c r="J220" s="8"/>
      <c r="K220" s="9"/>
    </row>
    <row r="221" spans="2:11" ht="12" customHeight="1" x14ac:dyDescent="0.2">
      <c r="B221" s="23"/>
      <c r="C221" s="26"/>
      <c r="D221" s="10" t="s">
        <v>18</v>
      </c>
      <c r="E221" s="7">
        <v>4</v>
      </c>
      <c r="F221" s="8">
        <v>2990.0552597000001</v>
      </c>
      <c r="G221" s="8">
        <v>3009.0531845</v>
      </c>
      <c r="H221" s="8">
        <v>2043.2438701000001</v>
      </c>
      <c r="I221" s="8"/>
      <c r="J221" s="8"/>
      <c r="K221" s="9"/>
    </row>
    <row r="222" spans="2:11" x14ac:dyDescent="0.2">
      <c r="B222" s="22" t="s">
        <v>91</v>
      </c>
      <c r="C222" s="25" t="s">
        <v>92</v>
      </c>
      <c r="D222" s="10" t="s">
        <v>7</v>
      </c>
      <c r="E222" s="4">
        <v>7</v>
      </c>
      <c r="F222" s="5">
        <v>1960.263031</v>
      </c>
      <c r="G222" s="5">
        <v>2024.3679732999999</v>
      </c>
      <c r="H222" s="5">
        <v>1911.0218735000001</v>
      </c>
      <c r="I222" s="5">
        <v>2061.5121116999999</v>
      </c>
      <c r="J222" s="5">
        <v>1904.458828</v>
      </c>
      <c r="K222" s="6">
        <v>38215.361194999998</v>
      </c>
    </row>
    <row r="223" spans="2:11" ht="12" customHeight="1" x14ac:dyDescent="0.2">
      <c r="B223" s="23"/>
      <c r="C223" s="26"/>
      <c r="D223" s="10" t="s">
        <v>14</v>
      </c>
      <c r="E223" s="7">
        <v>6</v>
      </c>
      <c r="F223" s="8">
        <v>1977.001976</v>
      </c>
      <c r="G223" s="8">
        <v>1997.1164729</v>
      </c>
      <c r="H223" s="8">
        <v>1948.3809610999999</v>
      </c>
      <c r="I223" s="8">
        <v>1825.9806366</v>
      </c>
      <c r="J223" s="8">
        <v>2181.3742218000002</v>
      </c>
      <c r="K223" s="9">
        <v>111475.35299</v>
      </c>
    </row>
    <row r="224" spans="2:11" ht="12" customHeight="1" x14ac:dyDescent="0.2">
      <c r="B224" s="23"/>
      <c r="C224" s="26"/>
      <c r="D224" s="10" t="s">
        <v>15</v>
      </c>
      <c r="E224" s="7">
        <v>5</v>
      </c>
      <c r="F224" s="8">
        <v>1965.4326019</v>
      </c>
      <c r="G224" s="8">
        <v>2001.2669627</v>
      </c>
      <c r="H224" s="8">
        <v>2017.5155691</v>
      </c>
      <c r="I224" s="8">
        <v>1875.2229017</v>
      </c>
      <c r="J224" s="8">
        <v>2129.7815996999998</v>
      </c>
      <c r="K224" s="9">
        <v>15242.962315000001</v>
      </c>
    </row>
    <row r="225" spans="2:11" ht="12" customHeight="1" x14ac:dyDescent="0.2">
      <c r="B225" s="23"/>
      <c r="C225" s="26"/>
      <c r="D225" s="10" t="s">
        <v>10</v>
      </c>
      <c r="E225" s="7">
        <v>4</v>
      </c>
      <c r="F225" s="8">
        <v>1928.4480361999999</v>
      </c>
      <c r="G225" s="8">
        <v>2007.4267451000001</v>
      </c>
      <c r="H225" s="8">
        <v>2044.0693715</v>
      </c>
      <c r="I225" s="8">
        <v>1959.9070892</v>
      </c>
      <c r="J225" s="8">
        <v>2053.4067027000001</v>
      </c>
      <c r="K225" s="9">
        <v>1193.535024</v>
      </c>
    </row>
    <row r="226" spans="2:11" ht="12" customHeight="1" x14ac:dyDescent="0.2">
      <c r="B226" s="23"/>
      <c r="C226" s="26"/>
      <c r="D226" s="10" t="s">
        <v>18</v>
      </c>
      <c r="E226" s="11">
        <v>3</v>
      </c>
      <c r="F226" s="12">
        <v>432.95309448</v>
      </c>
      <c r="G226" s="12"/>
      <c r="H226" s="12"/>
      <c r="I226" s="12"/>
      <c r="J226" s="12"/>
      <c r="K226" s="13"/>
    </row>
    <row r="227" spans="2:11" ht="12" customHeight="1" x14ac:dyDescent="0.2">
      <c r="B227" s="23"/>
      <c r="C227" s="30" t="s">
        <v>43</v>
      </c>
      <c r="D227" s="11" t="s">
        <v>12</v>
      </c>
      <c r="E227" s="7">
        <v>6</v>
      </c>
      <c r="F227" s="8">
        <v>1998.6154518000001</v>
      </c>
      <c r="G227" s="8">
        <v>1988.0547535999999</v>
      </c>
      <c r="H227" s="8">
        <v>1997.7285099000001</v>
      </c>
      <c r="I227" s="8">
        <v>2006.964131</v>
      </c>
      <c r="J227" s="8">
        <v>1992.7242126000001</v>
      </c>
      <c r="K227" s="9">
        <v>7259.2502605999998</v>
      </c>
    </row>
    <row r="228" spans="2:11" ht="12" customHeight="1" x14ac:dyDescent="0.2">
      <c r="B228" s="23"/>
      <c r="C228" s="26"/>
      <c r="D228" s="10" t="s">
        <v>9</v>
      </c>
      <c r="E228" s="7">
        <v>5</v>
      </c>
      <c r="F228" s="8">
        <v>1991.2999573</v>
      </c>
      <c r="G228" s="8">
        <v>1991.6056252000001</v>
      </c>
      <c r="H228" s="8">
        <v>1998.2932224000001</v>
      </c>
      <c r="I228" s="8">
        <v>1992.5357455999999</v>
      </c>
      <c r="J228" s="8">
        <v>2017.7898680000001</v>
      </c>
      <c r="K228" s="9">
        <v>1117.4870939</v>
      </c>
    </row>
    <row r="229" spans="2:11" ht="12" customHeight="1" x14ac:dyDescent="0.2">
      <c r="B229" s="24"/>
      <c r="C229" s="26"/>
      <c r="D229" s="10" t="s">
        <v>10</v>
      </c>
      <c r="E229" s="11">
        <v>4</v>
      </c>
      <c r="F229" s="12">
        <v>990.71099280999999</v>
      </c>
      <c r="G229" s="12"/>
      <c r="H229" s="12"/>
      <c r="I229" s="12"/>
      <c r="J229" s="12"/>
      <c r="K229" s="13"/>
    </row>
    <row r="230" spans="2:11" x14ac:dyDescent="0.2">
      <c r="B230" s="29" t="s">
        <v>93</v>
      </c>
      <c r="C230" s="10" t="s">
        <v>92</v>
      </c>
      <c r="D230" s="10" t="s">
        <v>14</v>
      </c>
      <c r="E230" s="10">
        <v>6</v>
      </c>
      <c r="F230" s="16">
        <v>788.91699600000004</v>
      </c>
      <c r="G230" s="16">
        <v>809.19062931999997</v>
      </c>
      <c r="H230" s="16">
        <v>363.37230936999998</v>
      </c>
      <c r="I230" s="16"/>
      <c r="J230" s="16"/>
      <c r="K230" s="17"/>
    </row>
    <row r="231" spans="2:11" ht="12" customHeight="1" x14ac:dyDescent="0.2">
      <c r="B231" s="23"/>
      <c r="C231" s="30" t="s">
        <v>94</v>
      </c>
      <c r="D231" s="11" t="s">
        <v>7</v>
      </c>
      <c r="E231" s="7">
        <v>7</v>
      </c>
      <c r="F231" s="8">
        <v>763.03213501000005</v>
      </c>
      <c r="G231" s="8">
        <v>782.47344462000001</v>
      </c>
      <c r="H231" s="8">
        <v>791.40306599999997</v>
      </c>
      <c r="I231" s="8">
        <v>835.19933573000003</v>
      </c>
      <c r="J231" s="8">
        <v>804.95774332999997</v>
      </c>
      <c r="K231" s="9">
        <v>11241.348486999999</v>
      </c>
    </row>
    <row r="232" spans="2:11" ht="12" customHeight="1" x14ac:dyDescent="0.2">
      <c r="B232" s="23"/>
      <c r="C232" s="26"/>
      <c r="D232" s="10" t="s">
        <v>14</v>
      </c>
      <c r="E232" s="7">
        <v>6</v>
      </c>
      <c r="F232" s="8">
        <v>783.52920531999996</v>
      </c>
      <c r="G232" s="8">
        <v>684.42570495999996</v>
      </c>
      <c r="H232" s="8">
        <v>920.40297190000001</v>
      </c>
      <c r="I232" s="8">
        <v>713.87729135999996</v>
      </c>
      <c r="J232" s="8">
        <v>878.84999592999998</v>
      </c>
      <c r="K232" s="9">
        <v>133793.15958000001</v>
      </c>
    </row>
    <row r="233" spans="2:11" ht="12" customHeight="1" x14ac:dyDescent="0.2">
      <c r="B233" s="23"/>
      <c r="C233" s="26"/>
      <c r="D233" s="10" t="s">
        <v>15</v>
      </c>
      <c r="E233" s="7">
        <v>5</v>
      </c>
      <c r="F233" s="8">
        <v>769.05854796999995</v>
      </c>
      <c r="G233" s="8">
        <v>791.79930115000002</v>
      </c>
      <c r="H233" s="8">
        <v>730.72933450999994</v>
      </c>
      <c r="I233" s="8">
        <v>879.83009847000005</v>
      </c>
      <c r="J233" s="8">
        <v>825.30091095</v>
      </c>
      <c r="K233" s="9">
        <v>35254.084950999997</v>
      </c>
    </row>
    <row r="234" spans="2:11" x14ac:dyDescent="0.2">
      <c r="B234" s="22" t="s">
        <v>95</v>
      </c>
      <c r="C234" s="25" t="s">
        <v>96</v>
      </c>
      <c r="D234" s="10" t="s">
        <v>9</v>
      </c>
      <c r="E234" s="4">
        <v>6</v>
      </c>
      <c r="F234" s="5">
        <v>210.04919434000001</v>
      </c>
      <c r="G234" s="5"/>
      <c r="H234" s="5"/>
      <c r="I234" s="5"/>
      <c r="J234" s="5"/>
      <c r="K234" s="6"/>
    </row>
    <row r="235" spans="2:11" ht="12" customHeight="1" x14ac:dyDescent="0.2">
      <c r="B235" s="23"/>
      <c r="C235" s="26"/>
      <c r="D235" s="10" t="s">
        <v>15</v>
      </c>
      <c r="E235" s="7">
        <v>5</v>
      </c>
      <c r="F235" s="8">
        <v>989.05050659000005</v>
      </c>
      <c r="G235" s="8">
        <v>974.38949585</v>
      </c>
      <c r="H235" s="8">
        <v>1028.5947113</v>
      </c>
      <c r="I235" s="8">
        <v>970.46099853999999</v>
      </c>
      <c r="J235" s="8">
        <v>974.95650228</v>
      </c>
      <c r="K235" s="9">
        <v>13025.593897999999</v>
      </c>
    </row>
    <row r="236" spans="2:11" ht="12" customHeight="1" x14ac:dyDescent="0.2">
      <c r="B236" s="23"/>
      <c r="C236" s="26"/>
      <c r="D236" s="10" t="s">
        <v>18</v>
      </c>
      <c r="E236" s="11">
        <v>4</v>
      </c>
      <c r="F236" s="12">
        <v>957.48074340999995</v>
      </c>
      <c r="G236" s="12">
        <v>1029.5950316999999</v>
      </c>
      <c r="H236" s="12">
        <v>966.33808898999996</v>
      </c>
      <c r="I236" s="12">
        <v>1036.5488789999999</v>
      </c>
      <c r="J236" s="12">
        <v>851.65571086</v>
      </c>
      <c r="K236" s="13">
        <v>18896.934809999999</v>
      </c>
    </row>
    <row r="237" spans="2:11" ht="12" customHeight="1" x14ac:dyDescent="0.2">
      <c r="B237" s="23"/>
      <c r="C237" s="25" t="s">
        <v>97</v>
      </c>
      <c r="D237" s="10" t="s">
        <v>7</v>
      </c>
      <c r="E237" s="4">
        <v>7</v>
      </c>
      <c r="F237" s="5">
        <v>991.26181029999998</v>
      </c>
      <c r="G237" s="5">
        <v>1002.4847234</v>
      </c>
      <c r="H237" s="5">
        <v>943.56675974999996</v>
      </c>
      <c r="I237" s="5">
        <v>1059.4192429</v>
      </c>
      <c r="J237" s="5">
        <v>982.34085083000002</v>
      </c>
      <c r="K237" s="6">
        <v>411.23473358000001</v>
      </c>
    </row>
    <row r="238" spans="2:11" ht="12" customHeight="1" x14ac:dyDescent="0.2">
      <c r="B238" s="23"/>
      <c r="C238" s="26"/>
      <c r="D238" s="10" t="s">
        <v>14</v>
      </c>
      <c r="E238" s="7">
        <v>6</v>
      </c>
      <c r="F238" s="8">
        <v>999.98640441999999</v>
      </c>
      <c r="G238" s="8">
        <v>992.00441741999998</v>
      </c>
      <c r="H238" s="8">
        <v>1005.7796555</v>
      </c>
      <c r="I238" s="8">
        <v>1001.9249878000001</v>
      </c>
      <c r="J238" s="8">
        <v>978.13810221000006</v>
      </c>
      <c r="K238" s="9">
        <v>550.88908894999997</v>
      </c>
    </row>
    <row r="239" spans="2:11" ht="12" customHeight="1" x14ac:dyDescent="0.2">
      <c r="B239" s="23"/>
      <c r="C239" s="26"/>
      <c r="D239" s="10" t="s">
        <v>15</v>
      </c>
      <c r="E239" s="11">
        <v>5</v>
      </c>
      <c r="F239" s="12">
        <v>998.05979919000004</v>
      </c>
      <c r="G239" s="12">
        <v>987.39101156000004</v>
      </c>
      <c r="H239" s="12">
        <v>994.58428446000005</v>
      </c>
      <c r="I239" s="12">
        <v>987.87600708000002</v>
      </c>
      <c r="J239" s="12">
        <v>1019.5712966999999</v>
      </c>
      <c r="K239" s="13">
        <v>3519.8613280999998</v>
      </c>
    </row>
    <row r="240" spans="2:11" ht="12" customHeight="1" x14ac:dyDescent="0.2">
      <c r="B240" s="23"/>
      <c r="C240" s="30" t="s">
        <v>6</v>
      </c>
      <c r="D240" s="30" t="s">
        <v>7</v>
      </c>
      <c r="E240" s="7">
        <v>7</v>
      </c>
      <c r="F240" s="8">
        <v>992.17503356999998</v>
      </c>
      <c r="G240" s="8">
        <v>998.41933441000003</v>
      </c>
      <c r="H240" s="8">
        <v>946.53764343</v>
      </c>
      <c r="I240" s="8">
        <v>912.06917571999998</v>
      </c>
      <c r="J240" s="8">
        <v>1145.7531254999999</v>
      </c>
      <c r="K240" s="9">
        <v>11259.318186</v>
      </c>
    </row>
    <row r="241" spans="2:11" ht="12" customHeight="1" x14ac:dyDescent="0.2">
      <c r="B241" s="23"/>
      <c r="C241" s="26"/>
      <c r="D241" s="26"/>
      <c r="E241" s="7">
        <v>8</v>
      </c>
      <c r="F241" s="8">
        <v>328.07431029999998</v>
      </c>
      <c r="G241" s="8"/>
      <c r="H241" s="8"/>
      <c r="I241" s="8"/>
      <c r="J241" s="8"/>
      <c r="K241" s="9"/>
    </row>
    <row r="242" spans="2:11" ht="12" customHeight="1" x14ac:dyDescent="0.2">
      <c r="B242" s="23"/>
      <c r="C242" s="26"/>
      <c r="D242" s="10" t="s">
        <v>8</v>
      </c>
      <c r="E242" s="7">
        <v>6</v>
      </c>
      <c r="F242" s="8">
        <v>987.40336100000002</v>
      </c>
      <c r="G242" s="8">
        <v>956.37915548000001</v>
      </c>
      <c r="H242" s="8">
        <v>1042.2215805000001</v>
      </c>
      <c r="I242" s="8">
        <v>999.41971588000001</v>
      </c>
      <c r="J242" s="8">
        <v>978.68143716999998</v>
      </c>
      <c r="K242" s="9">
        <v>30213.944588999999</v>
      </c>
    </row>
    <row r="243" spans="2:11" ht="12" customHeight="1" x14ac:dyDescent="0.2">
      <c r="B243" s="23"/>
      <c r="C243" s="26"/>
      <c r="D243" s="10" t="s">
        <v>9</v>
      </c>
      <c r="E243" s="7">
        <v>5</v>
      </c>
      <c r="F243" s="8">
        <v>961.41501109000001</v>
      </c>
      <c r="G243" s="8">
        <v>1020.9645081</v>
      </c>
      <c r="H243" s="8">
        <v>910.79648589999999</v>
      </c>
      <c r="I243" s="8">
        <v>979.00665791999995</v>
      </c>
      <c r="J243" s="8">
        <v>988.37820435000003</v>
      </c>
      <c r="K243" s="9">
        <v>23857.008362</v>
      </c>
    </row>
    <row r="244" spans="2:11" ht="12" customHeight="1" x14ac:dyDescent="0.2">
      <c r="B244" s="24"/>
      <c r="C244" s="26"/>
      <c r="D244" s="10" t="s">
        <v>10</v>
      </c>
      <c r="E244" s="11">
        <v>4</v>
      </c>
      <c r="F244" s="12">
        <v>943.52038574000005</v>
      </c>
      <c r="G244" s="12">
        <v>1045.5560989000001</v>
      </c>
      <c r="H244" s="12">
        <v>997.77713267000001</v>
      </c>
      <c r="I244" s="12">
        <v>973.65646361999995</v>
      </c>
      <c r="J244" s="12">
        <v>929.22389729999998</v>
      </c>
      <c r="K244" s="13">
        <v>8790.0739479000003</v>
      </c>
    </row>
    <row r="245" spans="2:11" x14ac:dyDescent="0.2">
      <c r="B245" s="29" t="s">
        <v>98</v>
      </c>
      <c r="C245" s="25" t="s">
        <v>25</v>
      </c>
      <c r="D245" s="10" t="s">
        <v>12</v>
      </c>
      <c r="E245" s="4">
        <v>6</v>
      </c>
      <c r="F245" s="5">
        <v>482.12026469</v>
      </c>
      <c r="G245" s="5">
        <v>508.96196620000001</v>
      </c>
      <c r="H245" s="5">
        <v>506.84535662000002</v>
      </c>
      <c r="I245" s="5">
        <v>37.713600159000002</v>
      </c>
      <c r="J245" s="5"/>
      <c r="K245" s="6"/>
    </row>
    <row r="246" spans="2:11" ht="12" customHeight="1" x14ac:dyDescent="0.2">
      <c r="B246" s="23"/>
      <c r="C246" s="26"/>
      <c r="D246" s="10" t="s">
        <v>9</v>
      </c>
      <c r="E246" s="11">
        <v>5</v>
      </c>
      <c r="F246" s="12">
        <v>109.4957962</v>
      </c>
      <c r="G246" s="12"/>
      <c r="H246" s="12"/>
      <c r="I246" s="12"/>
      <c r="J246" s="12"/>
      <c r="K246" s="13"/>
    </row>
    <row r="247" spans="2:11" ht="12" customHeight="1" x14ac:dyDescent="0.2">
      <c r="B247" s="23"/>
      <c r="C247" s="25" t="s">
        <v>35</v>
      </c>
      <c r="D247" s="10" t="s">
        <v>12</v>
      </c>
      <c r="E247" s="4">
        <v>6</v>
      </c>
      <c r="F247" s="5">
        <v>251.52929687</v>
      </c>
      <c r="G247" s="5"/>
      <c r="H247" s="5"/>
      <c r="I247" s="5"/>
      <c r="J247" s="5"/>
      <c r="K247" s="6"/>
    </row>
    <row r="248" spans="2:11" ht="12" customHeight="1" x14ac:dyDescent="0.2">
      <c r="B248" s="23"/>
      <c r="C248" s="26"/>
      <c r="D248" s="10" t="s">
        <v>15</v>
      </c>
      <c r="E248" s="7">
        <v>5</v>
      </c>
      <c r="F248" s="8">
        <v>490.48334756999998</v>
      </c>
      <c r="G248" s="8">
        <v>477.63269296999999</v>
      </c>
      <c r="H248" s="8">
        <v>530.67960612000002</v>
      </c>
      <c r="I248" s="8">
        <v>452.32425690000002</v>
      </c>
      <c r="J248" s="8">
        <v>481.69080607000001</v>
      </c>
      <c r="K248" s="9">
        <v>11946.231695</v>
      </c>
    </row>
    <row r="249" spans="2:11" ht="12" customHeight="1" x14ac:dyDescent="0.2">
      <c r="B249" s="23"/>
      <c r="C249" s="26"/>
      <c r="D249" s="10" t="s">
        <v>10</v>
      </c>
      <c r="E249" s="11">
        <v>4</v>
      </c>
      <c r="F249" s="12">
        <v>461.47724914999998</v>
      </c>
      <c r="G249" s="12">
        <v>519.55425007999997</v>
      </c>
      <c r="H249" s="12">
        <v>496.84589640000002</v>
      </c>
      <c r="I249" s="12">
        <v>495.52561442000001</v>
      </c>
      <c r="J249" s="12">
        <v>473.50980122999999</v>
      </c>
      <c r="K249" s="13">
        <v>7139.0970020000004</v>
      </c>
    </row>
    <row r="250" spans="2:11" ht="12" customHeight="1" x14ac:dyDescent="0.2">
      <c r="B250" s="23"/>
      <c r="C250" s="25" t="s">
        <v>36</v>
      </c>
      <c r="D250" s="10" t="s">
        <v>12</v>
      </c>
      <c r="E250" s="4">
        <v>6</v>
      </c>
      <c r="F250" s="5">
        <v>497.68021139000001</v>
      </c>
      <c r="G250" s="5">
        <v>487.9865977</v>
      </c>
      <c r="H250" s="5">
        <v>461.85916137999999</v>
      </c>
      <c r="I250" s="5">
        <v>518.73120626000002</v>
      </c>
      <c r="J250" s="5">
        <v>520.15589905000002</v>
      </c>
      <c r="K250" s="6">
        <v>6254.6786296</v>
      </c>
    </row>
    <row r="251" spans="2:11" ht="12" customHeight="1" x14ac:dyDescent="0.2">
      <c r="B251" s="23"/>
      <c r="C251" s="26"/>
      <c r="D251" s="10" t="s">
        <v>9</v>
      </c>
      <c r="E251" s="7">
        <v>5</v>
      </c>
      <c r="F251" s="8">
        <v>495.26461919000002</v>
      </c>
      <c r="G251" s="8">
        <v>456.42203395000001</v>
      </c>
      <c r="H251" s="8">
        <v>545.23752085000001</v>
      </c>
      <c r="I251" s="8">
        <v>479.30465443999998</v>
      </c>
      <c r="J251" s="8">
        <v>488.51505660999999</v>
      </c>
      <c r="K251" s="9">
        <v>7813.2954245000001</v>
      </c>
    </row>
    <row r="252" spans="2:11" ht="12" customHeight="1" x14ac:dyDescent="0.2">
      <c r="B252" s="23"/>
      <c r="C252" s="26"/>
      <c r="D252" s="10" t="s">
        <v>10</v>
      </c>
      <c r="E252" s="11">
        <v>4</v>
      </c>
      <c r="F252" s="12">
        <v>42.233398438000002</v>
      </c>
      <c r="G252" s="12"/>
      <c r="H252" s="12"/>
      <c r="I252" s="12"/>
      <c r="J252" s="12"/>
      <c r="K252" s="13"/>
    </row>
    <row r="253" spans="2:11" ht="12" customHeight="1" x14ac:dyDescent="0.2">
      <c r="B253" s="23"/>
      <c r="C253" s="30" t="s">
        <v>37</v>
      </c>
      <c r="D253" s="11" t="s">
        <v>7</v>
      </c>
      <c r="E253" s="7">
        <v>7</v>
      </c>
      <c r="F253" s="8">
        <v>496.03994497000002</v>
      </c>
      <c r="G253" s="8">
        <v>497.96775564000001</v>
      </c>
      <c r="H253" s="8">
        <v>498.28769937999999</v>
      </c>
      <c r="I253" s="8">
        <v>399.02900569000002</v>
      </c>
      <c r="J253" s="8"/>
      <c r="K253" s="9"/>
    </row>
    <row r="254" spans="2:11" ht="12" customHeight="1" x14ac:dyDescent="0.2">
      <c r="B254" s="23"/>
      <c r="C254" s="26"/>
      <c r="D254" s="10" t="s">
        <v>12</v>
      </c>
      <c r="E254" s="7">
        <v>6</v>
      </c>
      <c r="F254" s="8">
        <v>436.10399882000002</v>
      </c>
      <c r="G254" s="8">
        <v>548.67780049999999</v>
      </c>
      <c r="H254" s="8">
        <v>497.03899638000001</v>
      </c>
      <c r="I254" s="8">
        <v>501.73120626000002</v>
      </c>
      <c r="J254" s="8">
        <v>451.53745523999999</v>
      </c>
      <c r="K254" s="9">
        <v>64316.971173999998</v>
      </c>
    </row>
    <row r="255" spans="2:11" ht="12" customHeight="1" x14ac:dyDescent="0.2">
      <c r="B255" s="23"/>
      <c r="C255" s="26"/>
      <c r="D255" s="10" t="s">
        <v>9</v>
      </c>
      <c r="E255" s="7">
        <v>5</v>
      </c>
      <c r="F255" s="8">
        <v>482.34688313999999</v>
      </c>
      <c r="G255" s="8">
        <v>436.58999125000003</v>
      </c>
      <c r="H255" s="8">
        <v>575.84418995999999</v>
      </c>
      <c r="I255" s="8">
        <v>488.00475057</v>
      </c>
      <c r="J255" s="8">
        <v>506.75928497000001</v>
      </c>
      <c r="K255" s="9">
        <v>123619.97387</v>
      </c>
    </row>
    <row r="256" spans="2:11" ht="12" customHeight="1" x14ac:dyDescent="0.2">
      <c r="B256" s="23"/>
      <c r="C256" s="26"/>
      <c r="D256" s="10" t="s">
        <v>10</v>
      </c>
      <c r="E256" s="7">
        <v>4</v>
      </c>
      <c r="F256" s="8">
        <v>461.10059611000003</v>
      </c>
      <c r="G256" s="8">
        <v>493.11180623000001</v>
      </c>
      <c r="H256" s="8">
        <v>504.68281554999999</v>
      </c>
      <c r="I256" s="8">
        <v>495.40216063999998</v>
      </c>
      <c r="J256" s="8">
        <v>540.23760986000002</v>
      </c>
      <c r="K256" s="9">
        <v>17702.614822</v>
      </c>
    </row>
    <row r="257" spans="2:11" x14ac:dyDescent="0.2">
      <c r="B257" s="22" t="s">
        <v>99</v>
      </c>
      <c r="C257" s="25" t="s">
        <v>22</v>
      </c>
      <c r="D257" s="10" t="s">
        <v>8</v>
      </c>
      <c r="E257" s="4">
        <v>6</v>
      </c>
      <c r="F257" s="5">
        <v>2898.5606892999999</v>
      </c>
      <c r="G257" s="5">
        <v>2556.4005071000001</v>
      </c>
      <c r="H257" s="5"/>
      <c r="I257" s="5"/>
      <c r="J257" s="5"/>
      <c r="K257" s="6"/>
    </row>
    <row r="258" spans="2:11" ht="12" customHeight="1" x14ac:dyDescent="0.2">
      <c r="B258" s="23"/>
      <c r="C258" s="26"/>
      <c r="D258" s="10" t="s">
        <v>15</v>
      </c>
      <c r="E258" s="7">
        <v>5</v>
      </c>
      <c r="F258" s="8">
        <v>2899.6736526</v>
      </c>
      <c r="G258" s="8">
        <v>2861.9189096999999</v>
      </c>
      <c r="H258" s="8">
        <v>2898.2225545000001</v>
      </c>
      <c r="I258" s="8">
        <v>2912.6700770000002</v>
      </c>
      <c r="J258" s="8">
        <v>2897.6762924</v>
      </c>
      <c r="K258" s="9">
        <v>5549.3116836999998</v>
      </c>
    </row>
    <row r="259" spans="2:11" ht="12" customHeight="1" x14ac:dyDescent="0.2">
      <c r="B259" s="23"/>
      <c r="C259" s="26"/>
      <c r="D259" s="10" t="s">
        <v>10</v>
      </c>
      <c r="E259" s="11">
        <v>4</v>
      </c>
      <c r="F259" s="12">
        <v>2898.4815496000001</v>
      </c>
      <c r="G259" s="12">
        <v>2900.7559305999998</v>
      </c>
      <c r="H259" s="12">
        <v>2895.5381851000002</v>
      </c>
      <c r="I259" s="12">
        <v>2905.1743538999999</v>
      </c>
      <c r="J259" s="12">
        <v>1163.3741633</v>
      </c>
      <c r="K259" s="13"/>
    </row>
    <row r="260" spans="2:11" ht="12" customHeight="1" x14ac:dyDescent="0.2">
      <c r="B260" s="23"/>
      <c r="C260" s="25" t="s">
        <v>20</v>
      </c>
      <c r="D260" s="10" t="s">
        <v>15</v>
      </c>
      <c r="E260" s="4">
        <v>5</v>
      </c>
      <c r="F260" s="5">
        <v>670.59835297999996</v>
      </c>
      <c r="G260" s="5"/>
      <c r="H260" s="5"/>
      <c r="I260" s="5"/>
      <c r="J260" s="5"/>
      <c r="K260" s="6"/>
    </row>
    <row r="261" spans="2:11" ht="12" customHeight="1" x14ac:dyDescent="0.2">
      <c r="B261" s="23"/>
      <c r="C261" s="26"/>
      <c r="D261" s="10" t="s">
        <v>10</v>
      </c>
      <c r="E261" s="11">
        <v>4</v>
      </c>
      <c r="F261" s="12">
        <v>4.1066999434999998</v>
      </c>
      <c r="G261" s="12"/>
      <c r="H261" s="12"/>
      <c r="I261" s="12"/>
      <c r="J261" s="12"/>
      <c r="K261" s="13"/>
    </row>
    <row r="262" spans="2:11" ht="12" customHeight="1" x14ac:dyDescent="0.2">
      <c r="B262" s="23"/>
      <c r="C262" s="25" t="s">
        <v>43</v>
      </c>
      <c r="D262" s="10" t="s">
        <v>15</v>
      </c>
      <c r="E262" s="4">
        <v>5</v>
      </c>
      <c r="F262" s="5">
        <v>2580.5299911000002</v>
      </c>
      <c r="G262" s="5"/>
      <c r="H262" s="5"/>
      <c r="I262" s="5"/>
      <c r="J262" s="5"/>
      <c r="K262" s="6"/>
    </row>
    <row r="263" spans="2:11" ht="12" customHeight="1" x14ac:dyDescent="0.2">
      <c r="B263" s="23"/>
      <c r="C263" s="26"/>
      <c r="D263" s="10" t="s">
        <v>10</v>
      </c>
      <c r="E263" s="11">
        <v>4</v>
      </c>
      <c r="F263" s="12">
        <v>1330.7409095999999</v>
      </c>
      <c r="G263" s="12"/>
      <c r="H263" s="12"/>
      <c r="I263" s="12"/>
      <c r="J263" s="12"/>
      <c r="K263" s="13"/>
    </row>
    <row r="264" spans="2:11" ht="12" customHeight="1" x14ac:dyDescent="0.2">
      <c r="B264" s="23"/>
      <c r="C264" s="25" t="s">
        <v>97</v>
      </c>
      <c r="D264" s="25" t="s">
        <v>7</v>
      </c>
      <c r="E264" s="4">
        <v>7</v>
      </c>
      <c r="F264" s="5">
        <v>2881.6719131</v>
      </c>
      <c r="G264" s="5">
        <v>2887.9026997999999</v>
      </c>
      <c r="H264" s="5">
        <v>2887.3041916000002</v>
      </c>
      <c r="I264" s="5">
        <v>2893.2898482999999</v>
      </c>
      <c r="J264" s="5">
        <v>2803.5228348000001</v>
      </c>
      <c r="K264" s="6">
        <v>34773.014185</v>
      </c>
    </row>
    <row r="265" spans="2:11" ht="12" customHeight="1" x14ac:dyDescent="0.2">
      <c r="B265" s="23"/>
      <c r="C265" s="26"/>
      <c r="D265" s="26"/>
      <c r="E265" s="7">
        <v>8</v>
      </c>
      <c r="F265" s="8">
        <v>1362.5049286000001</v>
      </c>
      <c r="G265" s="8"/>
      <c r="H265" s="8"/>
      <c r="I265" s="8"/>
      <c r="J265" s="8"/>
      <c r="K265" s="9"/>
    </row>
    <row r="266" spans="2:11" ht="12" customHeight="1" x14ac:dyDescent="0.2">
      <c r="B266" s="23"/>
      <c r="C266" s="26"/>
      <c r="D266" s="10" t="s">
        <v>8</v>
      </c>
      <c r="E266" s="7">
        <v>6</v>
      </c>
      <c r="F266" s="8">
        <v>2778.1868261</v>
      </c>
      <c r="G266" s="8">
        <v>2951.1154938</v>
      </c>
      <c r="H266" s="8">
        <v>2729.0511805000001</v>
      </c>
      <c r="I266" s="8">
        <v>3078.2134476000001</v>
      </c>
      <c r="J266" s="8">
        <v>2893.7381770000002</v>
      </c>
      <c r="K266" s="9">
        <v>94779.139953999998</v>
      </c>
    </row>
    <row r="267" spans="2:11" ht="12" customHeight="1" x14ac:dyDescent="0.2">
      <c r="B267" s="23"/>
      <c r="C267" s="26"/>
      <c r="D267" s="10" t="s">
        <v>15</v>
      </c>
      <c r="E267" s="7">
        <v>5</v>
      </c>
      <c r="F267" s="8">
        <v>2872.3093159999999</v>
      </c>
      <c r="G267" s="8">
        <v>2893.4790699999999</v>
      </c>
      <c r="H267" s="8">
        <v>2903.4479396000002</v>
      </c>
      <c r="I267" s="8">
        <v>2917.930926</v>
      </c>
      <c r="J267" s="8">
        <v>2896.4914893999999</v>
      </c>
      <c r="K267" s="9">
        <v>613.64449440999999</v>
      </c>
    </row>
    <row r="268" spans="2:11" ht="12" customHeight="1" x14ac:dyDescent="0.2">
      <c r="B268" s="23"/>
      <c r="C268" s="26"/>
      <c r="D268" s="10" t="s">
        <v>10</v>
      </c>
      <c r="E268" s="11">
        <v>4</v>
      </c>
      <c r="F268" s="12">
        <v>1862.4037647</v>
      </c>
      <c r="G268" s="12"/>
      <c r="H268" s="12"/>
      <c r="I268" s="12"/>
      <c r="J268" s="12"/>
      <c r="K268" s="13"/>
    </row>
    <row r="269" spans="2:11" ht="12" customHeight="1" x14ac:dyDescent="0.2">
      <c r="B269" s="24"/>
      <c r="C269" s="11" t="s">
        <v>6</v>
      </c>
      <c r="D269" s="11" t="s">
        <v>15</v>
      </c>
      <c r="E269" s="11">
        <v>5</v>
      </c>
      <c r="F269" s="12">
        <v>1861.4042978</v>
      </c>
      <c r="G269" s="12"/>
      <c r="H269" s="12"/>
      <c r="I269" s="12"/>
      <c r="J269" s="12"/>
      <c r="K269" s="13"/>
    </row>
    <row r="270" spans="2:11" x14ac:dyDescent="0.2">
      <c r="B270" s="14" t="s">
        <v>100</v>
      </c>
      <c r="C270" s="10" t="s">
        <v>101</v>
      </c>
      <c r="D270" s="10" t="s">
        <v>18</v>
      </c>
      <c r="E270" s="7">
        <v>4</v>
      </c>
      <c r="F270" s="8">
        <v>30.520799637</v>
      </c>
      <c r="G270" s="8"/>
      <c r="H270" s="8"/>
      <c r="I270" s="8"/>
      <c r="J270" s="8"/>
      <c r="K270" s="9"/>
    </row>
    <row r="271" spans="2:11" x14ac:dyDescent="0.2">
      <c r="B271" s="22" t="s">
        <v>102</v>
      </c>
      <c r="C271" s="25" t="s">
        <v>101</v>
      </c>
      <c r="D271" s="10" t="s">
        <v>9</v>
      </c>
      <c r="E271" s="4">
        <v>6</v>
      </c>
      <c r="F271" s="5">
        <v>159.84540390999999</v>
      </c>
      <c r="G271" s="5"/>
      <c r="H271" s="5"/>
      <c r="I271" s="5"/>
      <c r="J271" s="5"/>
      <c r="K271" s="6"/>
    </row>
    <row r="272" spans="2:11" ht="12" customHeight="1" x14ac:dyDescent="0.2">
      <c r="B272" s="23"/>
      <c r="C272" s="26"/>
      <c r="D272" s="10" t="s">
        <v>15</v>
      </c>
      <c r="E272" s="7">
        <v>5</v>
      </c>
      <c r="F272" s="8">
        <v>1484.7027931</v>
      </c>
      <c r="G272" s="8"/>
      <c r="H272" s="8"/>
      <c r="I272" s="8"/>
      <c r="J272" s="8"/>
      <c r="K272" s="9"/>
    </row>
    <row r="273" spans="2:11" ht="12" customHeight="1" x14ac:dyDescent="0.2">
      <c r="B273" s="24"/>
      <c r="C273" s="26"/>
      <c r="D273" s="10" t="s">
        <v>18</v>
      </c>
      <c r="E273" s="11">
        <v>4</v>
      </c>
      <c r="F273" s="12">
        <v>2993.6472321000001</v>
      </c>
      <c r="G273" s="12">
        <v>2155.6673380000002</v>
      </c>
      <c r="H273" s="12"/>
      <c r="I273" s="12"/>
      <c r="J273" s="12"/>
      <c r="K273" s="13"/>
    </row>
    <row r="274" spans="2:11" x14ac:dyDescent="0.2">
      <c r="B274" s="14" t="s">
        <v>103</v>
      </c>
      <c r="C274" s="10" t="s">
        <v>101</v>
      </c>
      <c r="D274" s="10" t="s">
        <v>18</v>
      </c>
      <c r="E274" s="10">
        <v>4</v>
      </c>
      <c r="F274" s="16">
        <v>223.31700516000001</v>
      </c>
      <c r="G274" s="16"/>
      <c r="H274" s="16"/>
      <c r="I274" s="16"/>
      <c r="J274" s="16"/>
      <c r="K274" s="17"/>
    </row>
    <row r="275" spans="2:11" x14ac:dyDescent="0.2">
      <c r="B275" s="14" t="s">
        <v>104</v>
      </c>
      <c r="C275" s="10" t="s">
        <v>101</v>
      </c>
      <c r="D275" s="10" t="s">
        <v>10</v>
      </c>
      <c r="E275" s="10">
        <v>4</v>
      </c>
      <c r="F275" s="16">
        <v>125.19359922</v>
      </c>
      <c r="G275" s="16"/>
      <c r="H275" s="16"/>
      <c r="I275" s="16"/>
      <c r="J275" s="16"/>
      <c r="K275" s="17"/>
    </row>
    <row r="276" spans="2:11" x14ac:dyDescent="0.2">
      <c r="B276" s="14" t="s">
        <v>105</v>
      </c>
      <c r="C276" s="11" t="s">
        <v>106</v>
      </c>
      <c r="D276" s="11" t="s">
        <v>18</v>
      </c>
      <c r="E276" s="7">
        <v>4</v>
      </c>
      <c r="F276" s="8">
        <v>2949.9956818000001</v>
      </c>
      <c r="G276" s="8">
        <v>3025.4957681999999</v>
      </c>
      <c r="H276" s="8">
        <v>3007.4165699999999</v>
      </c>
      <c r="I276" s="8">
        <v>2515.8033169</v>
      </c>
      <c r="J276" s="8"/>
      <c r="K276" s="9"/>
    </row>
    <row r="277" spans="2:11" x14ac:dyDescent="0.2">
      <c r="B277" s="22" t="s">
        <v>107</v>
      </c>
      <c r="C277" s="25" t="s">
        <v>108</v>
      </c>
      <c r="D277" s="10" t="s">
        <v>12</v>
      </c>
      <c r="E277" s="4">
        <v>6</v>
      </c>
      <c r="F277" s="5">
        <v>47.263500213999997</v>
      </c>
      <c r="G277" s="5"/>
      <c r="H277" s="5"/>
      <c r="I277" s="5"/>
      <c r="J277" s="5"/>
      <c r="K277" s="6"/>
    </row>
    <row r="278" spans="2:11" ht="12" customHeight="1" x14ac:dyDescent="0.2">
      <c r="B278" s="23"/>
      <c r="C278" s="26"/>
      <c r="D278" s="10" t="s">
        <v>15</v>
      </c>
      <c r="E278" s="7">
        <v>5</v>
      </c>
      <c r="F278" s="8">
        <v>1876.0531768999999</v>
      </c>
      <c r="G278" s="8">
        <v>1910.5834757</v>
      </c>
      <c r="H278" s="8">
        <v>1875.8992462000001</v>
      </c>
      <c r="I278" s="8">
        <v>1912.5720113</v>
      </c>
      <c r="J278" s="8">
        <v>1918.9993591</v>
      </c>
      <c r="K278" s="9">
        <v>127.0890007</v>
      </c>
    </row>
    <row r="279" spans="2:11" ht="12" customHeight="1" x14ac:dyDescent="0.2">
      <c r="B279" s="24"/>
      <c r="C279" s="26"/>
      <c r="D279" s="10" t="s">
        <v>18</v>
      </c>
      <c r="E279" s="11">
        <v>4</v>
      </c>
      <c r="F279" s="12">
        <v>1882.0674286000001</v>
      </c>
      <c r="G279" s="12">
        <v>1889.6125437000001</v>
      </c>
      <c r="H279" s="12">
        <v>1904.5183462</v>
      </c>
      <c r="I279" s="12">
        <v>1810.2579828999999</v>
      </c>
      <c r="J279" s="12">
        <v>2004.3733749</v>
      </c>
      <c r="K279" s="13">
        <v>37916.222553</v>
      </c>
    </row>
    <row r="280" spans="2:11" x14ac:dyDescent="0.2">
      <c r="B280" s="14" t="s">
        <v>109</v>
      </c>
      <c r="C280" s="10" t="s">
        <v>101</v>
      </c>
      <c r="D280" s="10" t="s">
        <v>10</v>
      </c>
      <c r="E280" s="7">
        <v>4</v>
      </c>
      <c r="F280" s="8">
        <v>188.18325042999999</v>
      </c>
      <c r="G280" s="8">
        <v>192.30614471000001</v>
      </c>
      <c r="H280" s="8">
        <v>192.00645446999999</v>
      </c>
      <c r="I280" s="8">
        <v>211.47480773999999</v>
      </c>
      <c r="J280" s="8">
        <v>201.60900878999999</v>
      </c>
      <c r="K280" s="9">
        <v>4049.8279342999999</v>
      </c>
    </row>
    <row r="281" spans="2:11" x14ac:dyDescent="0.2">
      <c r="B281" s="22" t="s">
        <v>110</v>
      </c>
      <c r="C281" s="25" t="s">
        <v>35</v>
      </c>
      <c r="D281" s="10" t="s">
        <v>7</v>
      </c>
      <c r="E281" s="4">
        <v>7</v>
      </c>
      <c r="F281" s="5">
        <v>123.05519867</v>
      </c>
      <c r="G281" s="5"/>
      <c r="H281" s="5"/>
      <c r="I281" s="5"/>
      <c r="J281" s="5"/>
      <c r="K281" s="6"/>
    </row>
    <row r="282" spans="2:11" ht="12" customHeight="1" x14ac:dyDescent="0.2">
      <c r="B282" s="23"/>
      <c r="C282" s="26"/>
      <c r="D282" s="10" t="s">
        <v>12</v>
      </c>
      <c r="E282" s="7">
        <v>6</v>
      </c>
      <c r="F282" s="8">
        <v>382.77359009000003</v>
      </c>
      <c r="G282" s="8">
        <v>383.55119323999998</v>
      </c>
      <c r="H282" s="8"/>
      <c r="I282" s="8"/>
      <c r="J282" s="8"/>
      <c r="K282" s="9"/>
    </row>
    <row r="283" spans="2:11" ht="12" customHeight="1" x14ac:dyDescent="0.2">
      <c r="B283" s="24"/>
      <c r="C283" s="26"/>
      <c r="D283" s="10" t="s">
        <v>15</v>
      </c>
      <c r="E283" s="11">
        <v>5</v>
      </c>
      <c r="F283" s="12">
        <v>395.88749186000001</v>
      </c>
      <c r="G283" s="12">
        <v>365.14394124</v>
      </c>
      <c r="H283" s="12">
        <v>436.99904378000002</v>
      </c>
      <c r="I283" s="12">
        <v>366.13621011999999</v>
      </c>
      <c r="J283" s="12">
        <v>394.85070037999998</v>
      </c>
      <c r="K283" s="13">
        <v>11270.187608</v>
      </c>
    </row>
    <row r="284" spans="2:11" x14ac:dyDescent="0.2">
      <c r="B284" s="14" t="s">
        <v>111</v>
      </c>
      <c r="C284" s="10" t="s">
        <v>96</v>
      </c>
      <c r="D284" s="10" t="s">
        <v>18</v>
      </c>
      <c r="E284" s="7">
        <v>4</v>
      </c>
      <c r="F284" s="8">
        <v>792.81179810000003</v>
      </c>
      <c r="G284" s="8">
        <v>789.06960550999997</v>
      </c>
      <c r="H284" s="8">
        <v>818.03520710999999</v>
      </c>
      <c r="I284" s="8">
        <v>795.27824401999999</v>
      </c>
      <c r="J284" s="8">
        <v>723.70663451999997</v>
      </c>
      <c r="K284" s="9">
        <v>5619.3588219000003</v>
      </c>
    </row>
    <row r="285" spans="2:11" x14ac:dyDescent="0.2">
      <c r="B285" s="22" t="s">
        <v>112</v>
      </c>
      <c r="C285" s="10" t="s">
        <v>101</v>
      </c>
      <c r="D285" s="10" t="s">
        <v>18</v>
      </c>
      <c r="E285" s="10">
        <v>4</v>
      </c>
      <c r="F285" s="16">
        <v>0.92339998483999997</v>
      </c>
      <c r="G285" s="16"/>
      <c r="H285" s="16"/>
      <c r="I285" s="16"/>
      <c r="J285" s="16"/>
      <c r="K285" s="17"/>
    </row>
    <row r="286" spans="2:11" ht="12" customHeight="1" x14ac:dyDescent="0.2">
      <c r="B286" s="23"/>
      <c r="C286" s="25" t="s">
        <v>113</v>
      </c>
      <c r="D286" s="10" t="s">
        <v>12</v>
      </c>
      <c r="E286" s="4">
        <v>6</v>
      </c>
      <c r="F286" s="5">
        <v>226.50029755</v>
      </c>
      <c r="G286" s="5"/>
      <c r="H286" s="5"/>
      <c r="I286" s="5"/>
      <c r="J286" s="5"/>
      <c r="K286" s="6"/>
    </row>
    <row r="287" spans="2:11" ht="12" customHeight="1" x14ac:dyDescent="0.2">
      <c r="B287" s="23"/>
      <c r="C287" s="26"/>
      <c r="D287" s="10" t="s">
        <v>15</v>
      </c>
      <c r="E287" s="7">
        <v>5</v>
      </c>
      <c r="F287" s="8">
        <v>2980.9470366999999</v>
      </c>
      <c r="G287" s="8">
        <v>1523.1859787999999</v>
      </c>
      <c r="H287" s="8"/>
      <c r="I287" s="8"/>
      <c r="J287" s="8"/>
      <c r="K287" s="9"/>
    </row>
    <row r="288" spans="2:11" ht="12" customHeight="1" x14ac:dyDescent="0.2">
      <c r="B288" s="23"/>
      <c r="C288" s="26"/>
      <c r="D288" s="10" t="s">
        <v>18</v>
      </c>
      <c r="E288" s="11">
        <v>4</v>
      </c>
      <c r="F288" s="12">
        <v>2993.3956604</v>
      </c>
      <c r="G288" s="12">
        <v>2971.5376560999998</v>
      </c>
      <c r="H288" s="12">
        <v>3034.2691568</v>
      </c>
      <c r="I288" s="12">
        <v>1129.1602425999999</v>
      </c>
      <c r="J288" s="12"/>
      <c r="K288" s="13"/>
    </row>
    <row r="289" spans="2:11" ht="12" customHeight="1" x14ac:dyDescent="0.2">
      <c r="B289" s="23"/>
      <c r="C289" s="30" t="s">
        <v>114</v>
      </c>
      <c r="D289" s="11" t="s">
        <v>15</v>
      </c>
      <c r="E289" s="7">
        <v>5</v>
      </c>
      <c r="F289" s="8">
        <v>1271.1004277</v>
      </c>
      <c r="G289" s="8"/>
      <c r="H289" s="8"/>
      <c r="I289" s="8"/>
      <c r="J289" s="8"/>
      <c r="K289" s="9"/>
    </row>
    <row r="290" spans="2:11" ht="12" customHeight="1" x14ac:dyDescent="0.2">
      <c r="B290" s="24"/>
      <c r="C290" s="26"/>
      <c r="D290" s="10" t="s">
        <v>18</v>
      </c>
      <c r="E290" s="11">
        <v>4</v>
      </c>
      <c r="F290" s="12">
        <v>2999.8082503999999</v>
      </c>
      <c r="G290" s="12">
        <v>2988.6619949000001</v>
      </c>
      <c r="H290" s="12">
        <v>2998.4229101000001</v>
      </c>
      <c r="I290" s="12">
        <v>2867.9244563000002</v>
      </c>
      <c r="J290" s="12">
        <v>3092.4217606000002</v>
      </c>
      <c r="K290" s="13">
        <v>8981.9532039000005</v>
      </c>
    </row>
    <row r="291" spans="2:11" x14ac:dyDescent="0.2">
      <c r="B291" s="29" t="s">
        <v>115</v>
      </c>
      <c r="C291" s="25" t="s">
        <v>101</v>
      </c>
      <c r="D291" s="10" t="s">
        <v>8</v>
      </c>
      <c r="E291" s="7">
        <v>6</v>
      </c>
      <c r="F291" s="8">
        <v>67.772697449000006</v>
      </c>
      <c r="G291" s="8"/>
      <c r="H291" s="8"/>
      <c r="I291" s="8"/>
      <c r="J291" s="8"/>
      <c r="K291" s="9"/>
    </row>
    <row r="292" spans="2:11" ht="12" customHeight="1" x14ac:dyDescent="0.2">
      <c r="B292" s="23"/>
      <c r="C292" s="26"/>
      <c r="D292" s="10" t="s">
        <v>15</v>
      </c>
      <c r="E292" s="7">
        <v>5</v>
      </c>
      <c r="F292" s="8">
        <v>632.21311212000001</v>
      </c>
      <c r="G292" s="8"/>
      <c r="H292" s="8"/>
      <c r="I292" s="8"/>
      <c r="J292" s="8"/>
      <c r="K292" s="9"/>
    </row>
    <row r="293" spans="2:11" ht="12" customHeight="1" x14ac:dyDescent="0.2">
      <c r="B293" s="23"/>
      <c r="C293" s="26"/>
      <c r="D293" s="10" t="s">
        <v>18</v>
      </c>
      <c r="E293" s="7">
        <v>4</v>
      </c>
      <c r="F293" s="8">
        <v>1840.2633037999999</v>
      </c>
      <c r="G293" s="8"/>
      <c r="H293" s="8"/>
      <c r="I293" s="8"/>
      <c r="J293" s="8"/>
      <c r="K293" s="9"/>
    </row>
    <row r="294" spans="2:11" x14ac:dyDescent="0.2">
      <c r="B294" s="22" t="s">
        <v>116</v>
      </c>
      <c r="C294" s="10" t="s">
        <v>37</v>
      </c>
      <c r="D294" s="10" t="s">
        <v>15</v>
      </c>
      <c r="E294" s="10">
        <v>5</v>
      </c>
      <c r="F294" s="16">
        <v>687.33766174000004</v>
      </c>
      <c r="G294" s="16">
        <v>695.04884337999999</v>
      </c>
      <c r="H294" s="16">
        <v>675.00540161000004</v>
      </c>
      <c r="I294" s="16">
        <v>716.61105347</v>
      </c>
      <c r="J294" s="16">
        <v>233.89964294000001</v>
      </c>
      <c r="K294" s="17"/>
    </row>
    <row r="295" spans="2:11" ht="12" customHeight="1" x14ac:dyDescent="0.2">
      <c r="B295" s="23"/>
      <c r="C295" s="30" t="s">
        <v>117</v>
      </c>
      <c r="D295" s="11" t="s">
        <v>15</v>
      </c>
      <c r="E295" s="7">
        <v>5</v>
      </c>
      <c r="F295" s="8">
        <v>691.27829487999998</v>
      </c>
      <c r="G295" s="8">
        <v>695.79808044000004</v>
      </c>
      <c r="H295" s="8">
        <v>697.05763752999997</v>
      </c>
      <c r="I295" s="8">
        <v>698.02155558000004</v>
      </c>
      <c r="J295" s="8">
        <v>603.22319379999999</v>
      </c>
      <c r="K295" s="9"/>
    </row>
    <row r="296" spans="2:11" ht="12" customHeight="1" x14ac:dyDescent="0.2">
      <c r="B296" s="24"/>
      <c r="C296" s="26"/>
      <c r="D296" s="10" t="s">
        <v>18</v>
      </c>
      <c r="E296" s="11">
        <v>4</v>
      </c>
      <c r="F296" s="12">
        <v>697.37757873999999</v>
      </c>
      <c r="G296" s="12">
        <v>675.22408548999999</v>
      </c>
      <c r="H296" s="12">
        <v>690.46020508000004</v>
      </c>
      <c r="I296" s="12">
        <v>692.37180074000003</v>
      </c>
      <c r="J296" s="12">
        <v>739.31939696999996</v>
      </c>
      <c r="K296" s="13">
        <v>18798.432176999999</v>
      </c>
    </row>
    <row r="297" spans="2:11" x14ac:dyDescent="0.2">
      <c r="B297" s="14" t="s">
        <v>118</v>
      </c>
      <c r="C297" s="10" t="s">
        <v>119</v>
      </c>
      <c r="D297" s="10" t="s">
        <v>9</v>
      </c>
      <c r="E297" s="7">
        <v>5</v>
      </c>
      <c r="F297" s="8">
        <v>185.31180000000001</v>
      </c>
      <c r="G297" s="8"/>
      <c r="H297" s="8"/>
      <c r="I297" s="8"/>
      <c r="J297" s="8"/>
      <c r="K297" s="9"/>
    </row>
    <row r="298" spans="2:11" x14ac:dyDescent="0.2">
      <c r="B298" s="22" t="s">
        <v>120</v>
      </c>
      <c r="C298" s="25" t="s">
        <v>121</v>
      </c>
      <c r="D298" s="10" t="s">
        <v>7</v>
      </c>
      <c r="E298" s="4">
        <v>6</v>
      </c>
      <c r="F298" s="5">
        <v>27.1431</v>
      </c>
      <c r="G298" s="5"/>
      <c r="H298" s="5"/>
      <c r="I298" s="5"/>
      <c r="J298" s="5"/>
      <c r="K298" s="6"/>
    </row>
    <row r="299" spans="2:11" ht="12" customHeight="1" x14ac:dyDescent="0.2">
      <c r="B299" s="24"/>
      <c r="C299" s="26"/>
      <c r="D299" s="10" t="s">
        <v>12</v>
      </c>
      <c r="E299" s="11">
        <v>5</v>
      </c>
      <c r="F299" s="12">
        <v>1343.1339</v>
      </c>
      <c r="G299" s="12"/>
      <c r="H299" s="12"/>
      <c r="I299" s="12"/>
      <c r="J299" s="12"/>
      <c r="K299" s="13"/>
    </row>
    <row r="300" spans="2:11" x14ac:dyDescent="0.2">
      <c r="B300" s="29" t="s">
        <v>122</v>
      </c>
      <c r="C300" s="25" t="s">
        <v>123</v>
      </c>
      <c r="D300" s="10" t="s">
        <v>7</v>
      </c>
      <c r="E300" s="7">
        <v>6</v>
      </c>
      <c r="F300" s="8">
        <v>582.69780000000003</v>
      </c>
      <c r="G300" s="8">
        <v>604.43010000000004</v>
      </c>
      <c r="H300" s="8">
        <v>610.61850000000004</v>
      </c>
      <c r="I300" s="8">
        <v>595.94737499999997</v>
      </c>
      <c r="J300" s="8">
        <v>710.66767500000003</v>
      </c>
      <c r="K300" s="9"/>
    </row>
    <row r="301" spans="2:11" ht="12" customHeight="1" x14ac:dyDescent="0.2">
      <c r="B301" s="23"/>
      <c r="C301" s="26"/>
      <c r="D301" s="10" t="s">
        <v>12</v>
      </c>
      <c r="E301" s="7">
        <v>5</v>
      </c>
      <c r="F301" s="8">
        <v>591.27772500000003</v>
      </c>
      <c r="G301" s="8">
        <v>568.81237499999997</v>
      </c>
      <c r="H301" s="8">
        <v>620.69489999999996</v>
      </c>
      <c r="I301" s="8">
        <v>538.12350000000004</v>
      </c>
      <c r="J301" s="8">
        <v>111006.45</v>
      </c>
      <c r="K301" s="9"/>
    </row>
    <row r="302" spans="2:11" ht="12" customHeight="1" x14ac:dyDescent="0.2">
      <c r="B302" s="23"/>
      <c r="C302" s="26"/>
      <c r="D302" s="10" t="s">
        <v>9</v>
      </c>
      <c r="E302" s="7">
        <v>4</v>
      </c>
      <c r="F302" s="8">
        <v>593.32095000000004</v>
      </c>
      <c r="G302" s="8">
        <v>571.8519</v>
      </c>
      <c r="H302" s="8">
        <v>577.78717500000005</v>
      </c>
      <c r="I302" s="8">
        <v>605.28869999999995</v>
      </c>
      <c r="J302" s="8">
        <v>402837.32633000001</v>
      </c>
      <c r="K302" s="9"/>
    </row>
    <row r="303" spans="2:11" x14ac:dyDescent="0.2">
      <c r="B303" s="22" t="s">
        <v>124</v>
      </c>
      <c r="C303" s="25" t="s">
        <v>125</v>
      </c>
      <c r="D303" s="10" t="s">
        <v>7</v>
      </c>
      <c r="E303" s="4">
        <v>6</v>
      </c>
      <c r="F303" s="5">
        <v>286.87365</v>
      </c>
      <c r="G303" s="5">
        <v>284.44567499999999</v>
      </c>
      <c r="H303" s="5">
        <v>293.09242499999999</v>
      </c>
      <c r="I303" s="5">
        <v>282.88642499999997</v>
      </c>
      <c r="J303" s="5">
        <v>47624.284124999998</v>
      </c>
      <c r="K303" s="6"/>
    </row>
    <row r="304" spans="2:11" ht="12" customHeight="1" x14ac:dyDescent="0.2">
      <c r="B304" s="23"/>
      <c r="C304" s="26"/>
      <c r="D304" s="10" t="s">
        <v>14</v>
      </c>
      <c r="E304" s="7">
        <v>5</v>
      </c>
      <c r="F304" s="8">
        <v>274.51305000000002</v>
      </c>
      <c r="G304" s="8">
        <v>301.03244999999998</v>
      </c>
      <c r="H304" s="8">
        <v>302.98050000000001</v>
      </c>
      <c r="I304" s="8">
        <v>308.68897500000003</v>
      </c>
      <c r="J304" s="8">
        <v>30049.596675000001</v>
      </c>
      <c r="K304" s="9"/>
    </row>
    <row r="305" spans="2:11" ht="12" customHeight="1" x14ac:dyDescent="0.2">
      <c r="B305" s="24"/>
      <c r="C305" s="26"/>
      <c r="D305" s="10" t="s">
        <v>9</v>
      </c>
      <c r="E305" s="11">
        <v>4</v>
      </c>
      <c r="F305" s="12">
        <v>299.53395</v>
      </c>
      <c r="G305" s="12">
        <v>299.72227500000002</v>
      </c>
      <c r="H305" s="12">
        <v>300.57277499999998</v>
      </c>
      <c r="I305" s="12">
        <v>297.29835000000003</v>
      </c>
      <c r="J305" s="12">
        <v>1057.4145000000001</v>
      </c>
      <c r="K305" s="13"/>
    </row>
    <row r="306" spans="2:11" x14ac:dyDescent="0.2">
      <c r="B306" s="29" t="s">
        <v>126</v>
      </c>
      <c r="C306" s="25" t="s">
        <v>127</v>
      </c>
      <c r="D306" s="10" t="s">
        <v>7</v>
      </c>
      <c r="E306" s="7">
        <v>6</v>
      </c>
      <c r="F306" s="8">
        <v>194.361525</v>
      </c>
      <c r="G306" s="8">
        <v>195.58462499999999</v>
      </c>
      <c r="H306" s="8">
        <v>204.996825</v>
      </c>
      <c r="I306" s="8">
        <v>203.413275</v>
      </c>
      <c r="J306" s="8">
        <v>4585.0171499999997</v>
      </c>
      <c r="K306" s="9"/>
    </row>
    <row r="307" spans="2:11" ht="12" customHeight="1" x14ac:dyDescent="0.2">
      <c r="B307" s="23"/>
      <c r="C307" s="26"/>
      <c r="D307" s="10" t="s">
        <v>14</v>
      </c>
      <c r="E307" s="7">
        <v>5</v>
      </c>
      <c r="F307" s="8">
        <v>189.266625</v>
      </c>
      <c r="G307" s="8">
        <v>210.37927500000001</v>
      </c>
      <c r="H307" s="8">
        <v>198.64439999999999</v>
      </c>
      <c r="I307" s="8">
        <v>200.9529</v>
      </c>
      <c r="J307" s="8">
        <v>7574.2087499999998</v>
      </c>
      <c r="K307" s="9"/>
    </row>
    <row r="308" spans="2:11" x14ac:dyDescent="0.2">
      <c r="B308" s="22" t="s">
        <v>128</v>
      </c>
      <c r="C308" s="25" t="s">
        <v>129</v>
      </c>
      <c r="D308" s="10" t="s">
        <v>7</v>
      </c>
      <c r="E308" s="4">
        <v>6</v>
      </c>
      <c r="F308" s="5">
        <v>287.76060000000001</v>
      </c>
      <c r="G308" s="5">
        <v>276.00749999999999</v>
      </c>
      <c r="H308" s="5">
        <v>317.59289999999999</v>
      </c>
      <c r="I308" s="5">
        <v>310.16317500000002</v>
      </c>
      <c r="J308" s="5">
        <v>30805.306424999999</v>
      </c>
      <c r="K308" s="6"/>
    </row>
    <row r="309" spans="2:11" ht="12" customHeight="1" x14ac:dyDescent="0.2">
      <c r="B309" s="23"/>
      <c r="C309" s="26"/>
      <c r="D309" s="10" t="s">
        <v>14</v>
      </c>
      <c r="E309" s="7">
        <v>5</v>
      </c>
      <c r="F309" s="8">
        <v>298.17315000000002</v>
      </c>
      <c r="G309" s="8">
        <v>284.52667500000001</v>
      </c>
      <c r="H309" s="8">
        <v>312.77947499999999</v>
      </c>
      <c r="I309" s="8">
        <v>303.57990000000001</v>
      </c>
      <c r="J309" s="8">
        <v>7993.6794</v>
      </c>
      <c r="K309" s="9"/>
    </row>
    <row r="310" spans="2:11" ht="12" customHeight="1" x14ac:dyDescent="0.2">
      <c r="B310" s="24"/>
      <c r="C310" s="26"/>
      <c r="D310" s="10" t="s">
        <v>9</v>
      </c>
      <c r="E310" s="11">
        <v>4</v>
      </c>
      <c r="F310" s="12">
        <v>299.67772500000001</v>
      </c>
      <c r="G310" s="12">
        <v>300.21637500000003</v>
      </c>
      <c r="H310" s="12">
        <v>186.86699999999999</v>
      </c>
      <c r="I310" s="12"/>
      <c r="J310" s="12"/>
      <c r="K310" s="13"/>
    </row>
    <row r="311" spans="2:11" x14ac:dyDescent="0.2">
      <c r="B311" s="29" t="s">
        <v>130</v>
      </c>
      <c r="C311" s="25" t="s">
        <v>131</v>
      </c>
      <c r="D311" s="10" t="s">
        <v>7</v>
      </c>
      <c r="E311" s="7">
        <v>6</v>
      </c>
      <c r="F311" s="8">
        <v>2590.9753500000002</v>
      </c>
      <c r="G311" s="8">
        <v>2606.6286</v>
      </c>
      <c r="H311" s="8">
        <v>2594.3186249999999</v>
      </c>
      <c r="I311" s="8">
        <v>769.12537499999996</v>
      </c>
      <c r="J311" s="8"/>
      <c r="K311" s="9"/>
    </row>
    <row r="312" spans="2:11" ht="12" customHeight="1" x14ac:dyDescent="0.2">
      <c r="B312" s="23"/>
      <c r="C312" s="26"/>
      <c r="D312" s="10" t="s">
        <v>12</v>
      </c>
      <c r="E312" s="7">
        <v>5</v>
      </c>
      <c r="F312" s="8">
        <v>2496.6062999999999</v>
      </c>
      <c r="G312" s="8">
        <v>2657.0673000000002</v>
      </c>
      <c r="H312" s="8">
        <v>2513.80665</v>
      </c>
      <c r="I312" s="8">
        <v>2505.0343499999999</v>
      </c>
      <c r="J312" s="8">
        <v>451766.18430000002</v>
      </c>
      <c r="K312" s="9"/>
    </row>
    <row r="313" spans="2:11" ht="12" customHeight="1" x14ac:dyDescent="0.2">
      <c r="B313" s="23"/>
      <c r="C313" s="26"/>
      <c r="D313" s="10" t="s">
        <v>9</v>
      </c>
      <c r="E313" s="7">
        <v>4</v>
      </c>
      <c r="F313" s="8">
        <v>2593.0286999999998</v>
      </c>
      <c r="G313" s="8">
        <v>2495.9218500000002</v>
      </c>
      <c r="H313" s="8">
        <v>2604.7210500000001</v>
      </c>
      <c r="I313" s="8">
        <v>2600.9403750000001</v>
      </c>
      <c r="J313" s="8">
        <v>708937.43197000003</v>
      </c>
      <c r="K313" s="9"/>
    </row>
    <row r="314" spans="2:11" x14ac:dyDescent="0.2">
      <c r="B314" s="15" t="s">
        <v>132</v>
      </c>
      <c r="C314" s="10" t="s">
        <v>133</v>
      </c>
      <c r="D314" s="10" t="s">
        <v>7</v>
      </c>
      <c r="E314" s="10">
        <v>6</v>
      </c>
      <c r="F314" s="16">
        <v>187.9605</v>
      </c>
      <c r="G314" s="16">
        <v>205.63874999999999</v>
      </c>
      <c r="H314" s="16">
        <v>206.14095</v>
      </c>
      <c r="I314" s="16">
        <v>196.91909999999999</v>
      </c>
      <c r="J314" s="16">
        <v>3672.82755</v>
      </c>
      <c r="K314" s="17"/>
    </row>
    <row r="315" spans="2:11" x14ac:dyDescent="0.2">
      <c r="B315" s="22" t="s">
        <v>134</v>
      </c>
      <c r="C315" s="25" t="s">
        <v>135</v>
      </c>
      <c r="D315" s="10" t="s">
        <v>7</v>
      </c>
      <c r="E315" s="4">
        <v>6</v>
      </c>
      <c r="F315" s="5">
        <v>2842.4560499999998</v>
      </c>
      <c r="G315" s="5">
        <v>2991.5365499999998</v>
      </c>
      <c r="H315" s="5">
        <v>3043.0282499999998</v>
      </c>
      <c r="I315" s="5">
        <v>2948.05575</v>
      </c>
      <c r="J315" s="5">
        <v>164431.53495</v>
      </c>
      <c r="K315" s="6"/>
    </row>
    <row r="316" spans="2:11" ht="12" customHeight="1" x14ac:dyDescent="0.2">
      <c r="B316" s="23"/>
      <c r="C316" s="26"/>
      <c r="D316" s="10" t="s">
        <v>8</v>
      </c>
      <c r="E316" s="7">
        <v>5</v>
      </c>
      <c r="F316" s="8">
        <v>2917.7415000000001</v>
      </c>
      <c r="G316" s="8">
        <v>2877.2374500000001</v>
      </c>
      <c r="H316" s="8">
        <v>2660.9472000000001</v>
      </c>
      <c r="I316" s="8">
        <v>2857.5828000000001</v>
      </c>
      <c r="J316" s="8">
        <v>720042.95924999996</v>
      </c>
      <c r="K316" s="9"/>
    </row>
    <row r="317" spans="2:11" ht="12" customHeight="1" x14ac:dyDescent="0.2">
      <c r="B317" s="24"/>
      <c r="C317" s="26"/>
      <c r="D317" s="10" t="s">
        <v>9</v>
      </c>
      <c r="E317" s="11">
        <v>4</v>
      </c>
      <c r="F317" s="12">
        <v>2818.4598000000001</v>
      </c>
      <c r="G317" s="12">
        <v>2894.7658499999998</v>
      </c>
      <c r="H317" s="12">
        <v>3121.8290999999999</v>
      </c>
      <c r="I317" s="12">
        <v>3106.3540499999999</v>
      </c>
      <c r="J317" s="12">
        <v>224175.033</v>
      </c>
      <c r="K317" s="13"/>
    </row>
    <row r="318" spans="2:11" x14ac:dyDescent="0.2">
      <c r="B318" s="22" t="s">
        <v>136</v>
      </c>
      <c r="C318" s="25" t="s">
        <v>137</v>
      </c>
      <c r="D318" s="10" t="s">
        <v>7</v>
      </c>
      <c r="E318" s="4">
        <v>6</v>
      </c>
      <c r="F318" s="5">
        <v>323.66385000000002</v>
      </c>
      <c r="G318" s="5"/>
      <c r="H318" s="5"/>
      <c r="I318" s="5"/>
      <c r="J318" s="5"/>
      <c r="K318" s="6"/>
    </row>
    <row r="319" spans="2:11" ht="12.75" customHeight="1" thickBot="1" x14ac:dyDescent="0.25">
      <c r="B319" s="27"/>
      <c r="C319" s="28"/>
      <c r="D319" s="18" t="s">
        <v>12</v>
      </c>
      <c r="E319" s="19">
        <v>5</v>
      </c>
      <c r="F319" s="20">
        <v>493.3143</v>
      </c>
      <c r="G319" s="20">
        <v>504.29790000000003</v>
      </c>
      <c r="H319" s="20">
        <v>486.3159</v>
      </c>
      <c r="I319" s="20">
        <v>485.77522499999998</v>
      </c>
      <c r="J319" s="20">
        <v>96566.991074999998</v>
      </c>
      <c r="K319" s="21"/>
    </row>
    <row r="320" spans="2:11" x14ac:dyDescent="0.2">
      <c r="B320" s="1" t="s">
        <v>139</v>
      </c>
    </row>
  </sheetData>
  <mergeCells count="173">
    <mergeCell ref="E4:E5"/>
    <mergeCell ref="F4:K4"/>
    <mergeCell ref="B6:B10"/>
    <mergeCell ref="C6:C10"/>
    <mergeCell ref="D6:D7"/>
    <mergeCell ref="B2:K2"/>
    <mergeCell ref="B4:B5"/>
    <mergeCell ref="C4:C5"/>
    <mergeCell ref="D4:D5"/>
    <mergeCell ref="D15:D16"/>
    <mergeCell ref="B21:B23"/>
    <mergeCell ref="C21:C23"/>
    <mergeCell ref="B24:B27"/>
    <mergeCell ref="C24:C25"/>
    <mergeCell ref="B11:B14"/>
    <mergeCell ref="C11:C14"/>
    <mergeCell ref="B15:B18"/>
    <mergeCell ref="C15:C18"/>
    <mergeCell ref="C34:C35"/>
    <mergeCell ref="B36:B37"/>
    <mergeCell ref="C36:C37"/>
    <mergeCell ref="B38:B39"/>
    <mergeCell ref="C38:C39"/>
    <mergeCell ref="C26:C27"/>
    <mergeCell ref="B28:B30"/>
    <mergeCell ref="C28:C30"/>
    <mergeCell ref="B31:B35"/>
    <mergeCell ref="C31:C33"/>
    <mergeCell ref="B50:B52"/>
    <mergeCell ref="C50:C52"/>
    <mergeCell ref="B53:B62"/>
    <mergeCell ref="C54:C57"/>
    <mergeCell ref="C58:C60"/>
    <mergeCell ref="B40:B49"/>
    <mergeCell ref="C40:C42"/>
    <mergeCell ref="C43:C46"/>
    <mergeCell ref="C47:C49"/>
    <mergeCell ref="B74:B79"/>
    <mergeCell ref="C74:C77"/>
    <mergeCell ref="C78:C79"/>
    <mergeCell ref="B68:B69"/>
    <mergeCell ref="C68:C69"/>
    <mergeCell ref="B70:B73"/>
    <mergeCell ref="C70:C71"/>
    <mergeCell ref="C72:C73"/>
    <mergeCell ref="C61:C62"/>
    <mergeCell ref="B63:B67"/>
    <mergeCell ref="C63:C64"/>
    <mergeCell ref="C65:C67"/>
    <mergeCell ref="D84:D85"/>
    <mergeCell ref="B89:B101"/>
    <mergeCell ref="C89:C92"/>
    <mergeCell ref="C93:C95"/>
    <mergeCell ref="C97:C101"/>
    <mergeCell ref="B80:B83"/>
    <mergeCell ref="C80:C83"/>
    <mergeCell ref="B84:B88"/>
    <mergeCell ref="C84:C88"/>
    <mergeCell ref="B113:B115"/>
    <mergeCell ref="C113:C115"/>
    <mergeCell ref="B116:B119"/>
    <mergeCell ref="C116:C119"/>
    <mergeCell ref="B106:B108"/>
    <mergeCell ref="C106:C108"/>
    <mergeCell ref="B109:B112"/>
    <mergeCell ref="C109:C112"/>
    <mergeCell ref="D97:D98"/>
    <mergeCell ref="B102:B105"/>
    <mergeCell ref="C102:C105"/>
    <mergeCell ref="D102:D103"/>
    <mergeCell ref="B138:B143"/>
    <mergeCell ref="C138:C140"/>
    <mergeCell ref="C141:C143"/>
    <mergeCell ref="B127:B137"/>
    <mergeCell ref="C127:C129"/>
    <mergeCell ref="C130:C133"/>
    <mergeCell ref="C135:C137"/>
    <mergeCell ref="B120:B123"/>
    <mergeCell ref="C120:C123"/>
    <mergeCell ref="B124:B126"/>
    <mergeCell ref="C124:C126"/>
    <mergeCell ref="D162:D163"/>
    <mergeCell ref="B152:B161"/>
    <mergeCell ref="C152:C153"/>
    <mergeCell ref="C154:C155"/>
    <mergeCell ref="C156:C158"/>
    <mergeCell ref="C159:C160"/>
    <mergeCell ref="B144:B146"/>
    <mergeCell ref="C144:C146"/>
    <mergeCell ref="B147:B151"/>
    <mergeCell ref="C147:C148"/>
    <mergeCell ref="C149:C151"/>
    <mergeCell ref="C175:C176"/>
    <mergeCell ref="C177:C179"/>
    <mergeCell ref="C180:C182"/>
    <mergeCell ref="B167:B169"/>
    <mergeCell ref="C167:C169"/>
    <mergeCell ref="B170:B185"/>
    <mergeCell ref="C170:C172"/>
    <mergeCell ref="C173:C174"/>
    <mergeCell ref="B162:B166"/>
    <mergeCell ref="C162:C166"/>
    <mergeCell ref="C199:C200"/>
    <mergeCell ref="C201:C202"/>
    <mergeCell ref="C203:C205"/>
    <mergeCell ref="B190:B192"/>
    <mergeCell ref="C190:C191"/>
    <mergeCell ref="B193:B205"/>
    <mergeCell ref="C193:C194"/>
    <mergeCell ref="C195:C197"/>
    <mergeCell ref="C183:C185"/>
    <mergeCell ref="B186:B189"/>
    <mergeCell ref="C186:C189"/>
    <mergeCell ref="B222:B229"/>
    <mergeCell ref="C222:C226"/>
    <mergeCell ref="C227:C229"/>
    <mergeCell ref="C215:C216"/>
    <mergeCell ref="D215:D216"/>
    <mergeCell ref="B217:B221"/>
    <mergeCell ref="C217:C219"/>
    <mergeCell ref="C220:C221"/>
    <mergeCell ref="B206:B208"/>
    <mergeCell ref="C206:C208"/>
    <mergeCell ref="B209:B216"/>
    <mergeCell ref="C209:C210"/>
    <mergeCell ref="C212:C214"/>
    <mergeCell ref="C240:C244"/>
    <mergeCell ref="D240:D241"/>
    <mergeCell ref="B245:B256"/>
    <mergeCell ref="C245:C246"/>
    <mergeCell ref="C247:C249"/>
    <mergeCell ref="B230:B233"/>
    <mergeCell ref="C231:C233"/>
    <mergeCell ref="B234:B244"/>
    <mergeCell ref="C234:C236"/>
    <mergeCell ref="C237:C239"/>
    <mergeCell ref="B271:B273"/>
    <mergeCell ref="C271:C273"/>
    <mergeCell ref="B277:B279"/>
    <mergeCell ref="C277:C279"/>
    <mergeCell ref="C262:C263"/>
    <mergeCell ref="C264:C268"/>
    <mergeCell ref="D264:D265"/>
    <mergeCell ref="C250:C252"/>
    <mergeCell ref="C253:C256"/>
    <mergeCell ref="B257:B269"/>
    <mergeCell ref="C257:C259"/>
    <mergeCell ref="C260:C261"/>
    <mergeCell ref="B298:B299"/>
    <mergeCell ref="C298:C299"/>
    <mergeCell ref="B300:B302"/>
    <mergeCell ref="C300:C302"/>
    <mergeCell ref="B291:B293"/>
    <mergeCell ref="C291:C293"/>
    <mergeCell ref="B294:B296"/>
    <mergeCell ref="C295:C296"/>
    <mergeCell ref="B281:B283"/>
    <mergeCell ref="C281:C283"/>
    <mergeCell ref="B285:B290"/>
    <mergeCell ref="C286:C288"/>
    <mergeCell ref="C289:C290"/>
    <mergeCell ref="B315:B317"/>
    <mergeCell ref="C315:C317"/>
    <mergeCell ref="B318:B319"/>
    <mergeCell ref="C318:C319"/>
    <mergeCell ref="B308:B310"/>
    <mergeCell ref="C308:C310"/>
    <mergeCell ref="B311:B313"/>
    <mergeCell ref="C311:C313"/>
    <mergeCell ref="B303:B305"/>
    <mergeCell ref="C303:C305"/>
    <mergeCell ref="B306:B307"/>
    <mergeCell ref="C306:C30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4:22:23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BB1971F6-121A-4A5C-9118-12F3E454EFD7}"/>
</file>

<file path=customXml/itemProps2.xml><?xml version="1.0" encoding="utf-8"?>
<ds:datastoreItem xmlns:ds="http://schemas.openxmlformats.org/officeDocument/2006/customXml" ds:itemID="{21152258-E2B2-4270-9BC7-6541AFBEF668}"/>
</file>

<file path=customXml/itemProps3.xml><?xml version="1.0" encoding="utf-8"?>
<ds:datastoreItem xmlns:ds="http://schemas.openxmlformats.org/officeDocument/2006/customXml" ds:itemID="{13D2AA09-9B4D-4315-81D7-2FE26B27C34C}"/>
</file>

<file path=customXml/itemProps4.xml><?xml version="1.0" encoding="utf-8"?>
<ds:datastoreItem xmlns:ds="http://schemas.openxmlformats.org/officeDocument/2006/customXml" ds:itemID="{E9F72264-AE63-43B3-A62B-A914AB8555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6 Onshore Regional Potential Wind Capacity (MW) by Wind Class, Resource Class and Cost Class in EPA 2023 Reference Case</dc:title>
  <dc:subject>Chapter 4 - Generating Resources</dc:subject>
  <dc:creator>U.S. Environmental Protection Agency</dc:creator>
  <cp:lastModifiedBy>Power3</cp:lastModifiedBy>
  <dcterms:created xsi:type="dcterms:W3CDTF">2024-01-23T18:02:49Z</dcterms:created>
  <dcterms:modified xsi:type="dcterms:W3CDTF">2024-04-12T22:1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